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tables/table15.xml" ContentType="application/vnd.openxmlformats-officedocument.spreadsheetml.table+xml"/>
  <Override PartName="/xl/tables/table16.xml" ContentType="application/vnd.openxmlformats-officedocument.spreadsheetml.table+xml"/>
  <Override PartName="/xl/tables/table17.xml" ContentType="application/vnd.openxmlformats-officedocument.spreadsheetml.table+xml"/>
  <Override PartName="/xl/tables/table18.xml" ContentType="application/vnd.openxmlformats-officedocument.spreadsheetml.table+xml"/>
  <Override PartName="/xl/tables/table19.xml" ContentType="application/vnd.openxmlformats-officedocument.spreadsheetml.table+xml"/>
  <Override PartName="/xl/tables/table20.xml" ContentType="application/vnd.openxmlformats-officedocument.spreadsheetml.table+xml"/>
  <Override PartName="/xl/tables/table21.xml" ContentType="application/vnd.openxmlformats-officedocument.spreadsheetml.table+xml"/>
  <Override PartName="/xl/tables/table22.xml" ContentType="application/vnd.openxmlformats-officedocument.spreadsheetml.table+xml"/>
  <Override PartName="/xl/tables/table23.xml" ContentType="application/vnd.openxmlformats-officedocument.spreadsheetml.table+xml"/>
  <Override PartName="/xl/tables/table24.xml" ContentType="application/vnd.openxmlformats-officedocument.spreadsheetml.table+xml"/>
  <Override PartName="/xl/tables/table25.xml" ContentType="application/vnd.openxmlformats-officedocument.spreadsheetml.table+xml"/>
  <Override PartName="/xl/tables/table26.xml" ContentType="application/vnd.openxmlformats-officedocument.spreadsheetml.table+xml"/>
  <Override PartName="/xl/tables/table27.xml" ContentType="application/vnd.openxmlformats-officedocument.spreadsheetml.table+xml"/>
  <Override PartName="/xl/tables/table28.xml" ContentType="application/vnd.openxmlformats-officedocument.spreadsheetml.table+xml"/>
  <Override PartName="/xl/tables/table29.xml" ContentType="application/vnd.openxmlformats-officedocument.spreadsheetml.table+xml"/>
  <Override PartName="/xl/tables/table30.xml" ContentType="application/vnd.openxmlformats-officedocument.spreadsheetml.table+xml"/>
  <Override PartName="/xl/tables/table31.xml" ContentType="application/vnd.openxmlformats-officedocument.spreadsheetml.table+xml"/>
  <Override PartName="/xl/tables/table32.xml" ContentType="application/vnd.openxmlformats-officedocument.spreadsheetml.table+xml"/>
  <Override PartName="/xl/tables/table33.xml" ContentType="application/vnd.openxmlformats-officedocument.spreadsheetml.table+xml"/>
  <Override PartName="/xl/tables/table34.xml" ContentType="application/vnd.openxmlformats-officedocument.spreadsheetml.table+xml"/>
  <Override PartName="/xl/tables/table35.xml" ContentType="application/vnd.openxmlformats-officedocument.spreadsheetml.table+xml"/>
  <Override PartName="/xl/tables/table36.xml" ContentType="application/vnd.openxmlformats-officedocument.spreadsheetml.table+xml"/>
  <Override PartName="/xl/tables/table37.xml" ContentType="application/vnd.openxmlformats-officedocument.spreadsheetml.table+xml"/>
  <Override PartName="/xl/tables/table38.xml" ContentType="application/vnd.openxmlformats-officedocument.spreadsheetml.table+xml"/>
  <Override PartName="/xl/tables/table39.xml" ContentType="application/vnd.openxmlformats-officedocument.spreadsheetml.table+xml"/>
  <Override PartName="/xl/tables/table40.xml" ContentType="application/vnd.openxmlformats-officedocument.spreadsheetml.table+xml"/>
  <Override PartName="/xl/tables/table41.xml" ContentType="application/vnd.openxmlformats-officedocument.spreadsheetml.table+xml"/>
  <Override PartName="/xl/tables/table42.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mc:AlternateContent xmlns:mc="http://schemas.openxmlformats.org/markup-compatibility/2006">
    <mc:Choice Requires="x15">
      <x15ac:absPath xmlns:x15ac="http://schemas.microsoft.com/office/spreadsheetml/2010/11/ac" url="https://ethreesf.sharepoint.com/sites/ElPasoElectricExternalCustomer/Shared Documents/RFP/2026 NM RPS RFP/Bid Form/"/>
    </mc:Choice>
  </mc:AlternateContent>
  <xr:revisionPtr revIDLastSave="775" documentId="8_{F2C37F06-BB1E-4D25-B111-0F8EBEAA98FA}" xr6:coauthVersionLast="47" xr6:coauthVersionMax="47" xr10:uidLastSave="{682B704C-B0F2-441B-BEAE-A4F02C4FAFAD}"/>
  <bookViews>
    <workbookView xWindow="-120" yWindow="-120" windowWidth="29040" windowHeight="15720" tabRatio="876" activeTab="3" xr2:uid="{9DEC9F6F-A494-4E03-A122-2B858774388B}"/>
  </bookViews>
  <sheets>
    <sheet name="Revision Log" sheetId="84" r:id="rId1"/>
    <sheet name="Style Guide" sheetId="33" r:id="rId2"/>
    <sheet name="1. Bidder Checklist" sheetId="82" r:id="rId3"/>
    <sheet name="2. Company Information" sheetId="41" r:id="rId4"/>
    <sheet name="3. Project Information" sheetId="74" r:id="rId5"/>
    <sheet name="3.1 Financial Information" sheetId="83" r:id="rId6"/>
    <sheet name="4.1 Thermal Tech Details" sheetId="52" r:id="rId7"/>
    <sheet name="4.2 Solar Tech Details" sheetId="54" r:id="rId8"/>
    <sheet name="4.3 Wind Tech Details" sheetId="56" r:id="rId9"/>
    <sheet name="4.4 Storage Tech Details" sheetId="55" r:id="rId10"/>
    <sheet name="4.5 Generation Profile" sheetId="57" r:id="rId11"/>
    <sheet name="4.6 Fuel Supply" sheetId="63" r:id="rId12"/>
    <sheet name="4.7 Emissions" sheetId="64" r:id="rId13"/>
    <sheet name="4.8 Interconnection Details" sheetId="43" r:id="rId14"/>
    <sheet name="5.1 PPA-ESA Bid Pricing" sheetId="44" r:id="rId15"/>
    <sheet name="5.2 Ownership Bid Pricing" sheetId="79" r:id="rId16"/>
    <sheet name="Input Ranges" sheetId="38" state="hidden" r:id="rId17"/>
    <sheet name="Completeness Check" sheetId="85" state="veryHidden" r:id="rId18"/>
  </sheets>
  <definedNames>
    <definedName name="__FDS_HYPERLINK_TOGGLE_STATE__" hidden="1">"ON"</definedName>
    <definedName name="_xlnm._FilterDatabase" localSheetId="4" hidden="1">'3. Project Information'!$B$3:$D$23</definedName>
    <definedName name="_Order1" hidden="1">255</definedName>
    <definedName name="_Order2" hidden="1">25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_xlnm.Print_Area" localSheetId="2">'1. Bidder Checklist'!$B$1:$D$31</definedName>
    <definedName name="_xlnm.Print_Area" localSheetId="3">'2. Company Information'!$B$1:$C$30</definedName>
    <definedName name="_xlnm.Print_Area" localSheetId="4">'3. Project Information'!$B$1:$F$58</definedName>
    <definedName name="_xlnm.Print_Area" localSheetId="5">'3.1 Financial Information'!$B$1:$E$11</definedName>
    <definedName name="_xlnm.Print_Area" localSheetId="6">'4.1 Thermal Tech Details'!$B$1:$F$83</definedName>
    <definedName name="_xlnm.Print_Area" localSheetId="7">'4.2 Solar Tech Details'!$B$1:$D$68</definedName>
    <definedName name="_xlnm.Print_Area" localSheetId="8">'4.3 Wind Tech Details'!$B$1:$C$38</definedName>
    <definedName name="_xlnm.Print_Area" localSheetId="9">'4.4 Storage Tech Details'!$B$1:$D$92</definedName>
    <definedName name="_xlnm.Print_Area" localSheetId="10">'4.5 Generation Profile'!$B$1:$AZ$416</definedName>
    <definedName name="_xlnm.Print_Area" localSheetId="11">'4.6 Fuel Supply'!$B$1:$F$83</definedName>
    <definedName name="_xlnm.Print_Area" localSheetId="12">'4.7 Emissions'!$B$1:$D$31</definedName>
    <definedName name="_xlnm.Print_Area" localSheetId="13">'4.8 Interconnection Details'!$B$1:$D$33</definedName>
    <definedName name="_xlnm.Print_Area" localSheetId="14">'5.1 PPA-ESA Bid Pricing'!$B$1:$L$118</definedName>
    <definedName name="_xlnm.Print_Area" localSheetId="15">'5.2 Ownership Bid Pricing'!$B$1:$T$112</definedName>
    <definedName name="_xlnm.Print_Area" localSheetId="0">'Revision Log'!$B$1:$E$20</definedName>
    <definedName name="_xlnm.Print_Area" localSheetId="1">'Style Guide'!$A$1:$D$67</definedName>
    <definedName name="RFP_Name">#REF!</definedName>
    <definedName name="RFP_Year">#REF!</definedName>
    <definedName name="RTO_Name">#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4" i="79" l="1"/>
  <c r="C14" i="79"/>
  <c r="D13" i="79"/>
  <c r="C13" i="79"/>
  <c r="H20" i="44"/>
  <c r="H50" i="44" s="1"/>
  <c r="H72" i="44"/>
  <c r="H73" i="44" s="1"/>
  <c r="H74" i="44" s="1"/>
  <c r="H75" i="44" s="1"/>
  <c r="H76" i="44" s="1"/>
  <c r="H77" i="44" s="1"/>
  <c r="H78" i="44" s="1"/>
  <c r="H79" i="44" s="1"/>
  <c r="H80" i="44" s="1"/>
  <c r="H81" i="44" s="1"/>
  <c r="H82" i="44" s="1"/>
  <c r="H83" i="44" s="1"/>
  <c r="H84" i="44" s="1"/>
  <c r="H85" i="44" s="1"/>
  <c r="H86" i="44" s="1"/>
  <c r="H87" i="44" s="1"/>
  <c r="H88" i="44" s="1"/>
  <c r="H89" i="44" s="1"/>
  <c r="H90" i="44" s="1"/>
  <c r="H91" i="44" s="1"/>
  <c r="H92" i="44" s="1"/>
  <c r="H93" i="44" s="1"/>
  <c r="H94" i="44" s="1"/>
  <c r="H95" i="44" s="1"/>
  <c r="H96" i="44" s="1"/>
  <c r="H97" i="44" s="1"/>
  <c r="H98" i="44" s="1"/>
  <c r="H99" i="44" s="1"/>
  <c r="H100" i="44" s="1"/>
  <c r="H101" i="44" s="1"/>
  <c r="H102" i="44" s="1"/>
  <c r="H103" i="44" s="1"/>
  <c r="H104" i="44" s="1"/>
  <c r="H105" i="44" s="1"/>
  <c r="H106" i="44" s="1"/>
  <c r="C72" i="44"/>
  <c r="C20" i="44"/>
  <c r="H57" i="44" l="1"/>
  <c r="H55" i="44"/>
  <c r="H52" i="44"/>
  <c r="H49" i="44"/>
  <c r="H48" i="44"/>
  <c r="H47" i="44"/>
  <c r="H46" i="44"/>
  <c r="H45" i="44"/>
  <c r="H44" i="44"/>
  <c r="H43" i="44"/>
  <c r="H42" i="44"/>
  <c r="H41" i="44"/>
  <c r="H40" i="44"/>
  <c r="H21" i="44"/>
  <c r="H22" i="44" s="1"/>
  <c r="H23" i="44" s="1"/>
  <c r="H24" i="44" s="1"/>
  <c r="H25" i="44" s="1"/>
  <c r="H26" i="44" s="1"/>
  <c r="H27" i="44" s="1"/>
  <c r="H28" i="44" s="1"/>
  <c r="H29" i="44" s="1"/>
  <c r="H30" i="44" s="1"/>
  <c r="H31" i="44" s="1"/>
  <c r="H32" i="44" s="1"/>
  <c r="H33" i="44" s="1"/>
  <c r="H34" i="44" s="1"/>
  <c r="H35" i="44" s="1"/>
  <c r="H36" i="44" s="1"/>
  <c r="H37" i="44" s="1"/>
  <c r="H38" i="44" s="1"/>
  <c r="H39" i="44" s="1"/>
  <c r="H107" i="44"/>
  <c r="H111" i="44"/>
  <c r="H110" i="44"/>
  <c r="H109" i="44"/>
  <c r="H108" i="44"/>
  <c r="H59" i="44"/>
  <c r="H58" i="44"/>
  <c r="H56" i="44"/>
  <c r="H54" i="44"/>
  <c r="H53" i="44"/>
  <c r="H51" i="44"/>
  <c r="J19" i="79"/>
  <c r="AI49" i="57"/>
  <c r="I49" i="57"/>
  <c r="C7" i="57"/>
  <c r="C56" i="74"/>
  <c r="C55" i="74"/>
  <c r="C38" i="74"/>
  <c r="C39" i="74"/>
  <c r="T1" i="79"/>
  <c r="L1" i="44"/>
  <c r="R1" i="57"/>
  <c r="C13" i="44" l="1"/>
  <c r="D13" i="44" s="1"/>
  <c r="C1" i="56" l="1"/>
  <c r="C4" i="56"/>
  <c r="G14" i="79" l="1"/>
  <c r="H14" i="79" s="1"/>
  <c r="G13" i="79"/>
  <c r="H13" i="79" s="1"/>
  <c r="C14" i="44"/>
  <c r="D14" i="44" s="1"/>
  <c r="E115" i="44"/>
  <c r="G111" i="44"/>
  <c r="G110" i="44"/>
  <c r="G109" i="44"/>
  <c r="G108" i="44"/>
  <c r="G107" i="44"/>
  <c r="G106" i="44"/>
  <c r="G105" i="44"/>
  <c r="G104" i="44"/>
  <c r="G103" i="44"/>
  <c r="G102" i="44"/>
  <c r="G101" i="44"/>
  <c r="G100" i="44"/>
  <c r="G99" i="44"/>
  <c r="G98" i="44"/>
  <c r="G97" i="44"/>
  <c r="G96" i="44"/>
  <c r="G95" i="44"/>
  <c r="G94" i="44"/>
  <c r="G93" i="44"/>
  <c r="G92" i="44"/>
  <c r="G91" i="44"/>
  <c r="G90" i="44"/>
  <c r="G89" i="44"/>
  <c r="G88" i="44"/>
  <c r="G87" i="44"/>
  <c r="G86" i="44"/>
  <c r="G85" i="44"/>
  <c r="G84" i="44"/>
  <c r="G83" i="44"/>
  <c r="G82" i="44"/>
  <c r="G81" i="44"/>
  <c r="G80" i="44"/>
  <c r="G79" i="44"/>
  <c r="G78" i="44"/>
  <c r="G77" i="44"/>
  <c r="G76" i="44"/>
  <c r="G75" i="44"/>
  <c r="G74" i="44"/>
  <c r="G73" i="44"/>
  <c r="F111" i="44"/>
  <c r="F110" i="44"/>
  <c r="F109" i="44"/>
  <c r="F108" i="44"/>
  <c r="F107" i="44"/>
  <c r="F106" i="44"/>
  <c r="F105" i="44"/>
  <c r="F104" i="44"/>
  <c r="F103" i="44"/>
  <c r="F102" i="44"/>
  <c r="F101" i="44"/>
  <c r="F100" i="44"/>
  <c r="F99" i="44"/>
  <c r="F98" i="44"/>
  <c r="F97" i="44"/>
  <c r="F96" i="44"/>
  <c r="F95" i="44"/>
  <c r="F94" i="44"/>
  <c r="F93" i="44"/>
  <c r="F92" i="44"/>
  <c r="F91" i="44"/>
  <c r="F90" i="44"/>
  <c r="F89" i="44"/>
  <c r="F88" i="44"/>
  <c r="F87" i="44"/>
  <c r="F86" i="44"/>
  <c r="F85" i="44"/>
  <c r="F84" i="44"/>
  <c r="F83" i="44"/>
  <c r="F82" i="44"/>
  <c r="F81" i="44"/>
  <c r="F80" i="44"/>
  <c r="F79" i="44"/>
  <c r="F78" i="44"/>
  <c r="F77" i="44"/>
  <c r="F76" i="44"/>
  <c r="F75" i="44"/>
  <c r="F74" i="44"/>
  <c r="F73" i="44"/>
  <c r="K72" i="44"/>
  <c r="L72" i="44"/>
  <c r="G72" i="44"/>
  <c r="F72" i="44"/>
  <c r="L73" i="44"/>
  <c r="L74" i="44"/>
  <c r="L75" i="44"/>
  <c r="L76" i="44"/>
  <c r="L77" i="44"/>
  <c r="L78" i="44"/>
  <c r="L79" i="44"/>
  <c r="L80" i="44"/>
  <c r="L81" i="44"/>
  <c r="L82" i="44"/>
  <c r="L83" i="44"/>
  <c r="L84" i="44"/>
  <c r="L85" i="44"/>
  <c r="L86" i="44"/>
  <c r="L87" i="44"/>
  <c r="L88" i="44"/>
  <c r="L89" i="44"/>
  <c r="L90" i="44"/>
  <c r="L91" i="44"/>
  <c r="L92" i="44"/>
  <c r="L93" i="44"/>
  <c r="L94" i="44"/>
  <c r="L95" i="44"/>
  <c r="L96" i="44"/>
  <c r="L97" i="44"/>
  <c r="L98" i="44"/>
  <c r="L99" i="44"/>
  <c r="L100" i="44"/>
  <c r="L101" i="44"/>
  <c r="L102" i="44"/>
  <c r="L103" i="44"/>
  <c r="L104" i="44"/>
  <c r="L105" i="44"/>
  <c r="L106" i="44"/>
  <c r="L107" i="44"/>
  <c r="L108" i="44"/>
  <c r="L109" i="44"/>
  <c r="L110" i="44"/>
  <c r="L111" i="44"/>
  <c r="K73" i="44"/>
  <c r="K74" i="44"/>
  <c r="K75" i="44"/>
  <c r="K76" i="44"/>
  <c r="K77" i="44"/>
  <c r="K78" i="44"/>
  <c r="K79" i="44"/>
  <c r="K80" i="44"/>
  <c r="K81" i="44"/>
  <c r="K82" i="44"/>
  <c r="K83" i="44"/>
  <c r="K84" i="44"/>
  <c r="K85" i="44"/>
  <c r="K86" i="44"/>
  <c r="K87" i="44"/>
  <c r="K88" i="44"/>
  <c r="K89" i="44"/>
  <c r="K90" i="44"/>
  <c r="K91" i="44"/>
  <c r="K92" i="44"/>
  <c r="K93" i="44"/>
  <c r="K94" i="44"/>
  <c r="K95" i="44"/>
  <c r="K96" i="44"/>
  <c r="K97" i="44"/>
  <c r="K98" i="44"/>
  <c r="K99" i="44"/>
  <c r="K100" i="44"/>
  <c r="K101" i="44"/>
  <c r="K102" i="44"/>
  <c r="K103" i="44"/>
  <c r="K104" i="44"/>
  <c r="K105" i="44"/>
  <c r="K106" i="44"/>
  <c r="K107" i="44"/>
  <c r="K108" i="44"/>
  <c r="K109" i="44"/>
  <c r="K110" i="44"/>
  <c r="K111" i="44"/>
  <c r="K20" i="44"/>
  <c r="L20" i="44"/>
  <c r="L21" i="44"/>
  <c r="L22" i="44"/>
  <c r="L23" i="44"/>
  <c r="L24" i="44"/>
  <c r="L25" i="44"/>
  <c r="L26" i="44"/>
  <c r="L27" i="44"/>
  <c r="L28" i="44"/>
  <c r="L29" i="44"/>
  <c r="L30" i="44"/>
  <c r="L31" i="44"/>
  <c r="L32" i="44"/>
  <c r="L33" i="44"/>
  <c r="L34" i="44"/>
  <c r="L35" i="44"/>
  <c r="L36" i="44"/>
  <c r="L37" i="44"/>
  <c r="L38" i="44"/>
  <c r="L39" i="44"/>
  <c r="L40" i="44"/>
  <c r="L41" i="44"/>
  <c r="L42" i="44"/>
  <c r="L43" i="44"/>
  <c r="L44" i="44"/>
  <c r="L45" i="44"/>
  <c r="L46" i="44"/>
  <c r="L47" i="44"/>
  <c r="L48" i="44"/>
  <c r="L49" i="44"/>
  <c r="L50" i="44"/>
  <c r="L51" i="44"/>
  <c r="L52" i="44"/>
  <c r="L53" i="44"/>
  <c r="L54" i="44"/>
  <c r="L55" i="44"/>
  <c r="L56" i="44"/>
  <c r="L57" i="44"/>
  <c r="L58" i="44"/>
  <c r="L59" i="44"/>
  <c r="K21" i="44"/>
  <c r="K22" i="44"/>
  <c r="K23" i="44"/>
  <c r="K24" i="44"/>
  <c r="K25" i="44"/>
  <c r="K26" i="44"/>
  <c r="K27" i="44"/>
  <c r="K28" i="44"/>
  <c r="K29" i="44"/>
  <c r="K30" i="44"/>
  <c r="K31" i="44"/>
  <c r="K32" i="44"/>
  <c r="K33" i="44"/>
  <c r="K34" i="44"/>
  <c r="K35" i="44"/>
  <c r="K36" i="44"/>
  <c r="K37" i="44"/>
  <c r="K38" i="44"/>
  <c r="K39" i="44"/>
  <c r="K40" i="44"/>
  <c r="K41" i="44"/>
  <c r="K42" i="44"/>
  <c r="K43" i="44"/>
  <c r="K44" i="44"/>
  <c r="K45" i="44"/>
  <c r="K46" i="44"/>
  <c r="K47" i="44"/>
  <c r="K48" i="44"/>
  <c r="K49" i="44"/>
  <c r="K50" i="44"/>
  <c r="K51" i="44"/>
  <c r="K52" i="44"/>
  <c r="K53" i="44"/>
  <c r="K54" i="44"/>
  <c r="K55" i="44"/>
  <c r="K56" i="44"/>
  <c r="K57" i="44"/>
  <c r="K58" i="44"/>
  <c r="K59" i="44"/>
  <c r="F20" i="44"/>
  <c r="G20" i="44"/>
  <c r="F21" i="44"/>
  <c r="F22" i="44"/>
  <c r="F23" i="44"/>
  <c r="F24" i="44"/>
  <c r="F25" i="44"/>
  <c r="F26" i="44"/>
  <c r="F27" i="44"/>
  <c r="F28" i="44"/>
  <c r="F29" i="44"/>
  <c r="F30" i="44"/>
  <c r="F31" i="44"/>
  <c r="F32" i="44"/>
  <c r="F33" i="44"/>
  <c r="F34" i="44"/>
  <c r="F35" i="44"/>
  <c r="F36" i="44"/>
  <c r="F37" i="44"/>
  <c r="F38" i="44"/>
  <c r="F39" i="44"/>
  <c r="F40" i="44"/>
  <c r="F41" i="44"/>
  <c r="F42" i="44"/>
  <c r="F43" i="44"/>
  <c r="F44" i="44"/>
  <c r="F45" i="44"/>
  <c r="F46" i="44"/>
  <c r="F47" i="44"/>
  <c r="F48" i="44"/>
  <c r="F49" i="44"/>
  <c r="F50" i="44"/>
  <c r="F51" i="44"/>
  <c r="F52" i="44"/>
  <c r="F53" i="44"/>
  <c r="F54" i="44"/>
  <c r="F55" i="44"/>
  <c r="F56" i="44"/>
  <c r="F57" i="44"/>
  <c r="F58" i="44"/>
  <c r="F59" i="44"/>
  <c r="G21" i="44"/>
  <c r="G22" i="44"/>
  <c r="G23" i="44"/>
  <c r="G24" i="44"/>
  <c r="G25" i="44"/>
  <c r="G26" i="44"/>
  <c r="G27" i="44"/>
  <c r="G28" i="44"/>
  <c r="G29" i="44"/>
  <c r="G30" i="44"/>
  <c r="G31" i="44"/>
  <c r="G32" i="44"/>
  <c r="G33" i="44"/>
  <c r="G34" i="44"/>
  <c r="G35" i="44"/>
  <c r="G36" i="44"/>
  <c r="G37" i="44"/>
  <c r="G38" i="44"/>
  <c r="G39" i="44"/>
  <c r="G40" i="44"/>
  <c r="G41" i="44"/>
  <c r="G42" i="44"/>
  <c r="G43" i="44"/>
  <c r="G44" i="44"/>
  <c r="G45" i="44"/>
  <c r="G46" i="44"/>
  <c r="G47" i="44"/>
  <c r="G48" i="44"/>
  <c r="G49" i="44"/>
  <c r="G50" i="44"/>
  <c r="G51" i="44"/>
  <c r="G52" i="44"/>
  <c r="G53" i="44"/>
  <c r="G54" i="44"/>
  <c r="G55" i="44"/>
  <c r="G56" i="44"/>
  <c r="G57" i="44"/>
  <c r="G58" i="44"/>
  <c r="G59" i="44"/>
  <c r="C10" i="85"/>
  <c r="C8" i="85"/>
  <c r="C7" i="85"/>
  <c r="C4" i="85"/>
  <c r="J11" i="38" l="1"/>
  <c r="F1" i="63"/>
  <c r="D10" i="74"/>
  <c r="D9" i="74"/>
  <c r="D2" i="79" l="1"/>
  <c r="C2" i="79"/>
  <c r="D2" i="44"/>
  <c r="B70" i="44" s="1"/>
  <c r="C2" i="44"/>
  <c r="B18" i="44" s="1"/>
  <c r="J1" i="79" l="1"/>
  <c r="C1" i="43"/>
  <c r="D1" i="64"/>
  <c r="C1" i="55"/>
  <c r="C1" i="54"/>
  <c r="F1" i="52"/>
  <c r="C1" i="83"/>
  <c r="C1" i="74"/>
  <c r="C1" i="41"/>
  <c r="D1" i="82" l="1"/>
  <c r="D1" i="33"/>
  <c r="C7" i="82"/>
  <c r="C8" i="82"/>
  <c r="C9" i="82"/>
  <c r="C72" i="63"/>
  <c r="C4" i="79"/>
  <c r="D4" i="79"/>
  <c r="C59" i="63"/>
  <c r="C41" i="74"/>
  <c r="E118" i="44"/>
  <c r="E117" i="44"/>
  <c r="E116" i="44"/>
  <c r="E66" i="44"/>
  <c r="E65" i="44"/>
  <c r="E64" i="44"/>
  <c r="E63" i="44"/>
  <c r="S69" i="79" l="1"/>
  <c r="R69" i="79"/>
  <c r="Q69" i="79"/>
  <c r="P69" i="79"/>
  <c r="O69" i="79"/>
  <c r="N69" i="79"/>
  <c r="M69" i="79"/>
  <c r="T68" i="79"/>
  <c r="T67" i="79"/>
  <c r="T66" i="79"/>
  <c r="T65" i="79"/>
  <c r="T64" i="79"/>
  <c r="T63" i="79"/>
  <c r="T62" i="79"/>
  <c r="T61" i="79"/>
  <c r="T60" i="79"/>
  <c r="T59" i="79"/>
  <c r="T58" i="79"/>
  <c r="T57" i="79"/>
  <c r="T56" i="79"/>
  <c r="T55" i="79"/>
  <c r="T54" i="79"/>
  <c r="T53" i="79"/>
  <c r="T52" i="79"/>
  <c r="T51" i="79"/>
  <c r="T50" i="79"/>
  <c r="T49" i="79"/>
  <c r="T48" i="79"/>
  <c r="T47" i="79"/>
  <c r="T46" i="79"/>
  <c r="T45" i="79"/>
  <c r="T44" i="79"/>
  <c r="T43" i="79"/>
  <c r="T42" i="79"/>
  <c r="T41" i="79"/>
  <c r="T40" i="79"/>
  <c r="T39" i="79"/>
  <c r="T38" i="79"/>
  <c r="T37" i="79"/>
  <c r="T36" i="79"/>
  <c r="T35" i="79"/>
  <c r="T34" i="79"/>
  <c r="T33" i="79"/>
  <c r="T32" i="79"/>
  <c r="T31" i="79"/>
  <c r="T30" i="79"/>
  <c r="T29" i="79"/>
  <c r="T28" i="79"/>
  <c r="T27" i="79"/>
  <c r="T26" i="79"/>
  <c r="T25" i="79"/>
  <c r="T24" i="79"/>
  <c r="T23" i="79"/>
  <c r="T22" i="79"/>
  <c r="T21" i="79"/>
  <c r="T20" i="79"/>
  <c r="T19" i="79"/>
  <c r="J68" i="79"/>
  <c r="J67" i="79"/>
  <c r="J66" i="79"/>
  <c r="J65" i="79"/>
  <c r="J64" i="79"/>
  <c r="J63" i="79"/>
  <c r="J62" i="79"/>
  <c r="J61" i="79"/>
  <c r="J60" i="79"/>
  <c r="J59" i="79"/>
  <c r="J58" i="79"/>
  <c r="J57" i="79"/>
  <c r="J56" i="79"/>
  <c r="J55" i="79"/>
  <c r="J54" i="79"/>
  <c r="J53" i="79"/>
  <c r="J52" i="79"/>
  <c r="J51" i="79"/>
  <c r="J50" i="79"/>
  <c r="J49" i="79"/>
  <c r="J48" i="79"/>
  <c r="J47" i="79"/>
  <c r="J46" i="79"/>
  <c r="J45" i="79"/>
  <c r="J44" i="79"/>
  <c r="J43" i="79"/>
  <c r="J42" i="79"/>
  <c r="J41" i="79"/>
  <c r="J40" i="79"/>
  <c r="J39" i="79"/>
  <c r="J38" i="79"/>
  <c r="J37" i="79"/>
  <c r="J36" i="79"/>
  <c r="J35" i="79"/>
  <c r="J34" i="79"/>
  <c r="J33" i="79"/>
  <c r="J32" i="79"/>
  <c r="J31" i="79"/>
  <c r="J30" i="79"/>
  <c r="J29" i="79"/>
  <c r="J28" i="79"/>
  <c r="J27" i="79"/>
  <c r="J26" i="79"/>
  <c r="J25" i="79"/>
  <c r="J24" i="79"/>
  <c r="J23" i="79"/>
  <c r="J22" i="79"/>
  <c r="J21" i="79"/>
  <c r="J20" i="79"/>
  <c r="I69" i="79"/>
  <c r="H69" i="79"/>
  <c r="G69" i="79"/>
  <c r="F69" i="79"/>
  <c r="E69" i="79"/>
  <c r="D69" i="79"/>
  <c r="C69" i="79"/>
  <c r="D9" i="79"/>
  <c r="D10" i="79" s="1"/>
  <c r="C9" i="79"/>
  <c r="C10" i="79" s="1"/>
  <c r="T69" i="79" l="1"/>
  <c r="L74" i="79"/>
  <c r="L75" i="79" s="1"/>
  <c r="L76" i="79" s="1"/>
  <c r="L77" i="79" s="1"/>
  <c r="L78" i="79" s="1"/>
  <c r="L79" i="79" s="1"/>
  <c r="L80" i="79" s="1"/>
  <c r="L81" i="79" s="1"/>
  <c r="L82" i="79" s="1"/>
  <c r="L83" i="79" s="1"/>
  <c r="L84" i="79" s="1"/>
  <c r="L85" i="79" s="1"/>
  <c r="L86" i="79" s="1"/>
  <c r="L87" i="79" s="1"/>
  <c r="L88" i="79" s="1"/>
  <c r="L89" i="79" s="1"/>
  <c r="L90" i="79" s="1"/>
  <c r="L91" i="79" s="1"/>
  <c r="L92" i="79" s="1"/>
  <c r="L93" i="79" s="1"/>
  <c r="L94" i="79" s="1"/>
  <c r="L95" i="79" s="1"/>
  <c r="L96" i="79" s="1"/>
  <c r="L97" i="79" s="1"/>
  <c r="L98" i="79" s="1"/>
  <c r="L99" i="79" s="1"/>
  <c r="L100" i="79" s="1"/>
  <c r="L101" i="79" s="1"/>
  <c r="L102" i="79" s="1"/>
  <c r="L103" i="79" s="1"/>
  <c r="L104" i="79" s="1"/>
  <c r="L105" i="79" s="1"/>
  <c r="L106" i="79" s="1"/>
  <c r="L107" i="79" s="1"/>
  <c r="L108" i="79" s="1"/>
  <c r="L109" i="79" s="1"/>
  <c r="L110" i="79" s="1"/>
  <c r="L111" i="79" s="1"/>
  <c r="L112" i="79" s="1"/>
  <c r="C11" i="82"/>
  <c r="I7" i="57"/>
  <c r="AB53" i="57"/>
  <c r="AB54" i="57" s="1"/>
  <c r="AB55" i="57" s="1"/>
  <c r="AB56" i="57" s="1"/>
  <c r="AB57" i="57" s="1"/>
  <c r="AB58" i="57" s="1"/>
  <c r="AB59" i="57" s="1"/>
  <c r="AB60" i="57" s="1"/>
  <c r="AB61" i="57" s="1"/>
  <c r="AB62" i="57" s="1"/>
  <c r="AB63" i="57" s="1"/>
  <c r="AB64" i="57" s="1"/>
  <c r="AB65" i="57" s="1"/>
  <c r="AB66" i="57" s="1"/>
  <c r="AB67" i="57" s="1"/>
  <c r="AB68" i="57" s="1"/>
  <c r="AB69" i="57" s="1"/>
  <c r="AB70" i="57" s="1"/>
  <c r="AB71" i="57" s="1"/>
  <c r="AB72" i="57" s="1"/>
  <c r="AB73" i="57" s="1"/>
  <c r="AB74" i="57" s="1"/>
  <c r="AB75" i="57" s="1"/>
  <c r="AB76" i="57" s="1"/>
  <c r="AB77" i="57" s="1"/>
  <c r="AB78" i="57" s="1"/>
  <c r="AB79" i="57" s="1"/>
  <c r="AB80" i="57" s="1"/>
  <c r="AB81" i="57" s="1"/>
  <c r="AB82" i="57" s="1"/>
  <c r="AB83" i="57" s="1"/>
  <c r="AB84" i="57" s="1"/>
  <c r="AB85" i="57" s="1"/>
  <c r="AB86" i="57" s="1"/>
  <c r="AB87" i="57" s="1"/>
  <c r="AB88" i="57" s="1"/>
  <c r="AB89" i="57" s="1"/>
  <c r="AB90" i="57" s="1"/>
  <c r="AB91" i="57" s="1"/>
  <c r="AB92" i="57" s="1"/>
  <c r="AB93" i="57" s="1"/>
  <c r="AB94" i="57" s="1"/>
  <c r="AB95" i="57" s="1"/>
  <c r="AB96" i="57" s="1"/>
  <c r="AB97" i="57" s="1"/>
  <c r="AB98" i="57" s="1"/>
  <c r="AB99" i="57" s="1"/>
  <c r="AB100" i="57" s="1"/>
  <c r="AB101" i="57" s="1"/>
  <c r="AB102" i="57" s="1"/>
  <c r="AB103" i="57" s="1"/>
  <c r="AB104" i="57" s="1"/>
  <c r="AB105" i="57" s="1"/>
  <c r="AB106" i="57" s="1"/>
  <c r="AB107" i="57" s="1"/>
  <c r="AB108" i="57" s="1"/>
  <c r="AB109" i="57" s="1"/>
  <c r="AB110" i="57" s="1"/>
  <c r="AB111" i="57" s="1"/>
  <c r="AB112" i="57" s="1"/>
  <c r="AB113" i="57" s="1"/>
  <c r="AB114" i="57" s="1"/>
  <c r="AB115" i="57" s="1"/>
  <c r="AB116" i="57" s="1"/>
  <c r="AB117" i="57" s="1"/>
  <c r="AB118" i="57" s="1"/>
  <c r="AB119" i="57" s="1"/>
  <c r="AB120" i="57" s="1"/>
  <c r="AB121" i="57" s="1"/>
  <c r="AB122" i="57" s="1"/>
  <c r="AB123" i="57" s="1"/>
  <c r="AB124" i="57" s="1"/>
  <c r="AB125" i="57" s="1"/>
  <c r="AB126" i="57" s="1"/>
  <c r="AB127" i="57" s="1"/>
  <c r="AB128" i="57" s="1"/>
  <c r="AB129" i="57" s="1"/>
  <c r="AB130" i="57" s="1"/>
  <c r="AB131" i="57" s="1"/>
  <c r="AB132" i="57" s="1"/>
  <c r="AB133" i="57" s="1"/>
  <c r="AB134" i="57" s="1"/>
  <c r="AB135" i="57" s="1"/>
  <c r="AB136" i="57" s="1"/>
  <c r="AB137" i="57" s="1"/>
  <c r="AB138" i="57" s="1"/>
  <c r="AB139" i="57" s="1"/>
  <c r="AB140" i="57" s="1"/>
  <c r="AB141" i="57" s="1"/>
  <c r="AB142" i="57" s="1"/>
  <c r="AB143" i="57" s="1"/>
  <c r="AB144" i="57" s="1"/>
  <c r="AB145" i="57" s="1"/>
  <c r="AB146" i="57" s="1"/>
  <c r="AB147" i="57" s="1"/>
  <c r="AB148" i="57" s="1"/>
  <c r="AB149" i="57" s="1"/>
  <c r="AB150" i="57" s="1"/>
  <c r="AB151" i="57" s="1"/>
  <c r="AB152" i="57" s="1"/>
  <c r="AB153" i="57" s="1"/>
  <c r="AB154" i="57" s="1"/>
  <c r="AB155" i="57" s="1"/>
  <c r="AB156" i="57" s="1"/>
  <c r="AB157" i="57" s="1"/>
  <c r="AB158" i="57" s="1"/>
  <c r="AB159" i="57" s="1"/>
  <c r="AB160" i="57" s="1"/>
  <c r="AB161" i="57" s="1"/>
  <c r="AB162" i="57" s="1"/>
  <c r="AB163" i="57" s="1"/>
  <c r="AB164" i="57" s="1"/>
  <c r="AB165" i="57" s="1"/>
  <c r="AB166" i="57" s="1"/>
  <c r="AB167" i="57" s="1"/>
  <c r="AB168" i="57" s="1"/>
  <c r="AB169" i="57" s="1"/>
  <c r="AB170" i="57" s="1"/>
  <c r="AB171" i="57" s="1"/>
  <c r="AB172" i="57" s="1"/>
  <c r="AB173" i="57" s="1"/>
  <c r="AB174" i="57" s="1"/>
  <c r="AB175" i="57" s="1"/>
  <c r="AB176" i="57" s="1"/>
  <c r="AB177" i="57" s="1"/>
  <c r="AB178" i="57" s="1"/>
  <c r="AB179" i="57" s="1"/>
  <c r="AB180" i="57" s="1"/>
  <c r="AB181" i="57" s="1"/>
  <c r="AB182" i="57" s="1"/>
  <c r="AB183" i="57" s="1"/>
  <c r="AB184" i="57" s="1"/>
  <c r="AB185" i="57" s="1"/>
  <c r="AB186" i="57" s="1"/>
  <c r="AB187" i="57" s="1"/>
  <c r="AB188" i="57" s="1"/>
  <c r="AB189" i="57" s="1"/>
  <c r="AB190" i="57" s="1"/>
  <c r="AB191" i="57" s="1"/>
  <c r="AB192" i="57" s="1"/>
  <c r="AB193" i="57" s="1"/>
  <c r="AB194" i="57" s="1"/>
  <c r="AB195" i="57" s="1"/>
  <c r="AB196" i="57" s="1"/>
  <c r="AB197" i="57" s="1"/>
  <c r="AB198" i="57" s="1"/>
  <c r="AB199" i="57" s="1"/>
  <c r="AB200" i="57" s="1"/>
  <c r="AB201" i="57" s="1"/>
  <c r="AB202" i="57" s="1"/>
  <c r="AB203" i="57" s="1"/>
  <c r="AB204" i="57" s="1"/>
  <c r="AB205" i="57" s="1"/>
  <c r="AB206" i="57" s="1"/>
  <c r="AB207" i="57" s="1"/>
  <c r="AB208" i="57" s="1"/>
  <c r="AB209" i="57" s="1"/>
  <c r="AB210" i="57" s="1"/>
  <c r="AB211" i="57" s="1"/>
  <c r="AB212" i="57" s="1"/>
  <c r="AB213" i="57" s="1"/>
  <c r="AB214" i="57" s="1"/>
  <c r="AB215" i="57" s="1"/>
  <c r="AB216" i="57" s="1"/>
  <c r="AB217" i="57" s="1"/>
  <c r="AB218" i="57" s="1"/>
  <c r="AB219" i="57" s="1"/>
  <c r="AB220" i="57" s="1"/>
  <c r="AB221" i="57" s="1"/>
  <c r="AB222" i="57" s="1"/>
  <c r="AB223" i="57" s="1"/>
  <c r="AB224" i="57" s="1"/>
  <c r="AB225" i="57" s="1"/>
  <c r="AB226" i="57" s="1"/>
  <c r="AB227" i="57" s="1"/>
  <c r="AB228" i="57" s="1"/>
  <c r="AB229" i="57" s="1"/>
  <c r="AB230" i="57" s="1"/>
  <c r="AB231" i="57" s="1"/>
  <c r="AB232" i="57" s="1"/>
  <c r="AB233" i="57" s="1"/>
  <c r="AB234" i="57" s="1"/>
  <c r="AB235" i="57" s="1"/>
  <c r="AB236" i="57" s="1"/>
  <c r="AB237" i="57" s="1"/>
  <c r="AB238" i="57" s="1"/>
  <c r="AB239" i="57" s="1"/>
  <c r="AB240" i="57" s="1"/>
  <c r="AB241" i="57" s="1"/>
  <c r="AB242" i="57" s="1"/>
  <c r="AB243" i="57" s="1"/>
  <c r="AB244" i="57" s="1"/>
  <c r="AB245" i="57" s="1"/>
  <c r="AB246" i="57" s="1"/>
  <c r="AB247" i="57" s="1"/>
  <c r="AB248" i="57" s="1"/>
  <c r="AB249" i="57" s="1"/>
  <c r="AB250" i="57" s="1"/>
  <c r="AB251" i="57" s="1"/>
  <c r="AB252" i="57" s="1"/>
  <c r="AB253" i="57" s="1"/>
  <c r="AB254" i="57" s="1"/>
  <c r="AB255" i="57" s="1"/>
  <c r="AB256" i="57" s="1"/>
  <c r="AB257" i="57" s="1"/>
  <c r="AB258" i="57" s="1"/>
  <c r="AB259" i="57" s="1"/>
  <c r="AB260" i="57" s="1"/>
  <c r="AB261" i="57" s="1"/>
  <c r="AB262" i="57" s="1"/>
  <c r="AB263" i="57" s="1"/>
  <c r="AB264" i="57" s="1"/>
  <c r="AB265" i="57" s="1"/>
  <c r="AB266" i="57" s="1"/>
  <c r="AB267" i="57" s="1"/>
  <c r="AB268" i="57" s="1"/>
  <c r="AB269" i="57" s="1"/>
  <c r="AB270" i="57" s="1"/>
  <c r="AB271" i="57" s="1"/>
  <c r="AB272" i="57" s="1"/>
  <c r="AB273" i="57" s="1"/>
  <c r="AB274" i="57" s="1"/>
  <c r="AB275" i="57" s="1"/>
  <c r="AB276" i="57" s="1"/>
  <c r="AB277" i="57" s="1"/>
  <c r="AB278" i="57" s="1"/>
  <c r="AB279" i="57" s="1"/>
  <c r="AB280" i="57" s="1"/>
  <c r="AB281" i="57" s="1"/>
  <c r="AB282" i="57" s="1"/>
  <c r="AB283" i="57" s="1"/>
  <c r="AB284" i="57" s="1"/>
  <c r="AB285" i="57" s="1"/>
  <c r="AB286" i="57" s="1"/>
  <c r="AB287" i="57" s="1"/>
  <c r="AB288" i="57" s="1"/>
  <c r="AB289" i="57" s="1"/>
  <c r="AB290" i="57" s="1"/>
  <c r="AB291" i="57" s="1"/>
  <c r="AB292" i="57" s="1"/>
  <c r="AB293" i="57" s="1"/>
  <c r="AB294" i="57" s="1"/>
  <c r="AB295" i="57" s="1"/>
  <c r="AB296" i="57" s="1"/>
  <c r="AB297" i="57" s="1"/>
  <c r="AB298" i="57" s="1"/>
  <c r="AB299" i="57" s="1"/>
  <c r="AB300" i="57" s="1"/>
  <c r="AB301" i="57" s="1"/>
  <c r="AB302" i="57" s="1"/>
  <c r="AB303" i="57" s="1"/>
  <c r="AB304" i="57" s="1"/>
  <c r="AB305" i="57" s="1"/>
  <c r="AB306" i="57" s="1"/>
  <c r="AB307" i="57" s="1"/>
  <c r="AB308" i="57" s="1"/>
  <c r="AB309" i="57" s="1"/>
  <c r="AB310" i="57" s="1"/>
  <c r="AB311" i="57" s="1"/>
  <c r="AB312" i="57" s="1"/>
  <c r="AB313" i="57" s="1"/>
  <c r="AB314" i="57" s="1"/>
  <c r="AB315" i="57" s="1"/>
  <c r="AB316" i="57" s="1"/>
  <c r="AB317" i="57" s="1"/>
  <c r="AB318" i="57" s="1"/>
  <c r="AB319" i="57" s="1"/>
  <c r="AB320" i="57" s="1"/>
  <c r="AB321" i="57" s="1"/>
  <c r="AB322" i="57" s="1"/>
  <c r="AB323" i="57" s="1"/>
  <c r="AB324" i="57" s="1"/>
  <c r="AB325" i="57" s="1"/>
  <c r="AB326" i="57" s="1"/>
  <c r="AB327" i="57" s="1"/>
  <c r="AB328" i="57" s="1"/>
  <c r="AB329" i="57" s="1"/>
  <c r="AB330" i="57" s="1"/>
  <c r="AB331" i="57" s="1"/>
  <c r="AB332" i="57" s="1"/>
  <c r="AB333" i="57" s="1"/>
  <c r="AB334" i="57" s="1"/>
  <c r="AB335" i="57" s="1"/>
  <c r="AB336" i="57" s="1"/>
  <c r="AB337" i="57" s="1"/>
  <c r="AB338" i="57" s="1"/>
  <c r="AB339" i="57" s="1"/>
  <c r="AB340" i="57" s="1"/>
  <c r="AB341" i="57" s="1"/>
  <c r="AB342" i="57" s="1"/>
  <c r="AB343" i="57" s="1"/>
  <c r="AB344" i="57" s="1"/>
  <c r="AB345" i="57" s="1"/>
  <c r="AB346" i="57" s="1"/>
  <c r="AB347" i="57" s="1"/>
  <c r="AB348" i="57" s="1"/>
  <c r="AB349" i="57" s="1"/>
  <c r="AB350" i="57" s="1"/>
  <c r="AB351" i="57" s="1"/>
  <c r="AB352" i="57" s="1"/>
  <c r="AB353" i="57" s="1"/>
  <c r="AB354" i="57" s="1"/>
  <c r="AB355" i="57" s="1"/>
  <c r="AB356" i="57" s="1"/>
  <c r="AB357" i="57" s="1"/>
  <c r="AB358" i="57" s="1"/>
  <c r="AB359" i="57" s="1"/>
  <c r="AB360" i="57" s="1"/>
  <c r="AB361" i="57" s="1"/>
  <c r="AB362" i="57" s="1"/>
  <c r="AB363" i="57" s="1"/>
  <c r="AB364" i="57" s="1"/>
  <c r="AB365" i="57" s="1"/>
  <c r="AB366" i="57" s="1"/>
  <c r="AB367" i="57" s="1"/>
  <c r="AB368" i="57" s="1"/>
  <c r="AB369" i="57" s="1"/>
  <c r="AB370" i="57" s="1"/>
  <c r="AB371" i="57" s="1"/>
  <c r="AB372" i="57" s="1"/>
  <c r="AB373" i="57" s="1"/>
  <c r="AB374" i="57" s="1"/>
  <c r="AB375" i="57" s="1"/>
  <c r="AB376" i="57" s="1"/>
  <c r="AB377" i="57" s="1"/>
  <c r="AB378" i="57" s="1"/>
  <c r="AB379" i="57" s="1"/>
  <c r="AB380" i="57" s="1"/>
  <c r="AB381" i="57" s="1"/>
  <c r="AB382" i="57" s="1"/>
  <c r="AB383" i="57" s="1"/>
  <c r="AB384" i="57" s="1"/>
  <c r="AB385" i="57" s="1"/>
  <c r="AB386" i="57" s="1"/>
  <c r="AB387" i="57" s="1"/>
  <c r="AB388" i="57" s="1"/>
  <c r="AB389" i="57" s="1"/>
  <c r="AB390" i="57" s="1"/>
  <c r="AB391" i="57" s="1"/>
  <c r="AB392" i="57" s="1"/>
  <c r="AB393" i="57" s="1"/>
  <c r="AB394" i="57" s="1"/>
  <c r="AB395" i="57" s="1"/>
  <c r="AB396" i="57" s="1"/>
  <c r="AB397" i="57" s="1"/>
  <c r="AB398" i="57" s="1"/>
  <c r="AB399" i="57" s="1"/>
  <c r="AB400" i="57" s="1"/>
  <c r="AB401" i="57" s="1"/>
  <c r="AB402" i="57" s="1"/>
  <c r="AB403" i="57" s="1"/>
  <c r="AB404" i="57" s="1"/>
  <c r="AB405" i="57" s="1"/>
  <c r="AB406" i="57" s="1"/>
  <c r="AB407" i="57" s="1"/>
  <c r="AB408" i="57" s="1"/>
  <c r="AB409" i="57" s="1"/>
  <c r="AB410" i="57" s="1"/>
  <c r="AB411" i="57" s="1"/>
  <c r="AB412" i="57" s="1"/>
  <c r="AB413" i="57" s="1"/>
  <c r="AB414" i="57" s="1"/>
  <c r="AB415" i="57" s="1"/>
  <c r="AB416" i="57" s="1"/>
  <c r="C4" i="55"/>
  <c r="C58" i="74"/>
  <c r="C11" i="54" l="1" a="1"/>
  <c r="C11" i="54" s="1"/>
  <c r="C8" i="54" a="1"/>
  <c r="C8" i="54" s="1"/>
  <c r="C6" i="56" a="1"/>
  <c r="C6" i="56" s="1"/>
  <c r="C9" i="56" a="1"/>
  <c r="C9" i="56" s="1"/>
  <c r="C5" i="56" a="1"/>
  <c r="C5" i="56" s="1"/>
  <c r="C11" i="56" s="1"/>
  <c r="C5" i="54" a="1"/>
  <c r="C5" i="54" s="1"/>
  <c r="C13" i="54" s="1"/>
  <c r="C4" i="54"/>
  <c r="C4" i="52"/>
  <c r="C6" i="74"/>
  <c r="C6" i="85" s="1"/>
  <c r="C10" i="52" l="1" a="1"/>
  <c r="C10" i="52" s="1"/>
  <c r="C6" i="55" a="1"/>
  <c r="C6" i="55" s="1"/>
  <c r="C5" i="55" a="1"/>
  <c r="C5" i="55" s="1"/>
  <c r="B74" i="79"/>
  <c r="B75" i="79" s="1"/>
  <c r="B76" i="79" s="1"/>
  <c r="B77" i="79" s="1"/>
  <c r="B78" i="79" s="1"/>
  <c r="B79" i="79" s="1"/>
  <c r="B80" i="79" s="1"/>
  <c r="B81" i="79" s="1"/>
  <c r="B82" i="79" s="1"/>
  <c r="B83" i="79" s="1"/>
  <c r="B84" i="79" s="1"/>
  <c r="B85" i="79" s="1"/>
  <c r="B86" i="79" s="1"/>
  <c r="B87" i="79" s="1"/>
  <c r="B88" i="79" s="1"/>
  <c r="B89" i="79" s="1"/>
  <c r="B90" i="79" s="1"/>
  <c r="B91" i="79" s="1"/>
  <c r="B92" i="79" s="1"/>
  <c r="B93" i="79" s="1"/>
  <c r="B94" i="79" s="1"/>
  <c r="B95" i="79" s="1"/>
  <c r="B96" i="79" s="1"/>
  <c r="B97" i="79" s="1"/>
  <c r="B98" i="79" s="1"/>
  <c r="B99" i="79" s="1"/>
  <c r="B100" i="79" s="1"/>
  <c r="B101" i="79" s="1"/>
  <c r="B102" i="79" s="1"/>
  <c r="B103" i="79" s="1"/>
  <c r="B104" i="79" s="1"/>
  <c r="B105" i="79" s="1"/>
  <c r="B106" i="79" s="1"/>
  <c r="B107" i="79" s="1"/>
  <c r="B108" i="79" s="1"/>
  <c r="B109" i="79" s="1"/>
  <c r="B110" i="79" s="1"/>
  <c r="B111" i="79" s="1"/>
  <c r="B112" i="79" s="1"/>
  <c r="B53" i="57"/>
  <c r="B54" i="57" s="1"/>
  <c r="B55" i="57" s="1"/>
  <c r="J69" i="79"/>
  <c r="B56" i="57" l="1"/>
  <c r="B57" i="57" s="1"/>
  <c r="B58" i="57" s="1"/>
  <c r="B59" i="57" s="1"/>
  <c r="B60" i="57" s="1"/>
  <c r="B61" i="57" s="1"/>
  <c r="B62" i="57" s="1"/>
  <c r="B63" i="57" s="1"/>
  <c r="B64" i="57" s="1"/>
  <c r="B65" i="57" s="1"/>
  <c r="B66" i="57" s="1"/>
  <c r="B67" i="57" s="1"/>
  <c r="B68" i="57" s="1"/>
  <c r="B69" i="57" s="1"/>
  <c r="B70" i="57" s="1"/>
  <c r="B71" i="57" s="1"/>
  <c r="B72" i="57" s="1"/>
  <c r="B73" i="57" s="1"/>
  <c r="B74" i="57" s="1"/>
  <c r="B75" i="57" s="1"/>
  <c r="B76" i="57" s="1"/>
  <c r="B77" i="57" s="1"/>
  <c r="B78" i="57" s="1"/>
  <c r="B79" i="57" s="1"/>
  <c r="B80" i="57" s="1"/>
  <c r="B81" i="57" s="1"/>
  <c r="B82" i="57" s="1"/>
  <c r="B83" i="57" s="1"/>
  <c r="B84" i="57" s="1"/>
  <c r="B85" i="57" s="1"/>
  <c r="B86" i="57" s="1"/>
  <c r="B87" i="57" s="1"/>
  <c r="B88" i="57" s="1"/>
  <c r="B89" i="57" s="1"/>
  <c r="B90" i="57" s="1"/>
  <c r="B91" i="57" s="1"/>
  <c r="B92" i="57" s="1"/>
  <c r="B93" i="57" s="1"/>
  <c r="B94" i="57" s="1"/>
  <c r="B95" i="57" s="1"/>
  <c r="B96" i="57" s="1"/>
  <c r="B97" i="57" s="1"/>
  <c r="B98" i="57" s="1"/>
  <c r="B99" i="57" s="1"/>
  <c r="B100" i="57" s="1"/>
  <c r="B101" i="57" s="1"/>
  <c r="B102" i="57" s="1"/>
  <c r="B103" i="57" s="1"/>
  <c r="B104" i="57" s="1"/>
  <c r="B105" i="57" s="1"/>
  <c r="B106" i="57" s="1"/>
  <c r="B107" i="57" s="1"/>
  <c r="B108" i="57" s="1"/>
  <c r="B109" i="57" s="1"/>
  <c r="B110" i="57" s="1"/>
  <c r="B111" i="57" s="1"/>
  <c r="B112" i="57" s="1"/>
  <c r="B113" i="57" s="1"/>
  <c r="B114" i="57" s="1"/>
  <c r="B115" i="57" s="1"/>
  <c r="B116" i="57" s="1"/>
  <c r="B117" i="57" s="1"/>
  <c r="B118" i="57" s="1"/>
  <c r="B119" i="57" s="1"/>
  <c r="B120" i="57" s="1"/>
  <c r="B121" i="57" s="1"/>
  <c r="B122" i="57" s="1"/>
  <c r="B123" i="57" s="1"/>
  <c r="B124" i="57" s="1"/>
  <c r="B125" i="57" s="1"/>
  <c r="B126" i="57" s="1"/>
  <c r="B127" i="57" s="1"/>
  <c r="B128" i="57" s="1"/>
  <c r="B129" i="57" s="1"/>
  <c r="B130" i="57" s="1"/>
  <c r="B131" i="57" s="1"/>
  <c r="B132" i="57" s="1"/>
  <c r="B133" i="57" s="1"/>
  <c r="B134" i="57" s="1"/>
  <c r="B135" i="57" s="1"/>
  <c r="B136" i="57" s="1"/>
  <c r="B137" i="57" s="1"/>
  <c r="B138" i="57" s="1"/>
  <c r="B139" i="57" s="1"/>
  <c r="B140" i="57" s="1"/>
  <c r="B141" i="57" s="1"/>
  <c r="B142" i="57" s="1"/>
  <c r="B143" i="57" s="1"/>
  <c r="B144" i="57" s="1"/>
  <c r="B145" i="57" s="1"/>
  <c r="B146" i="57" s="1"/>
  <c r="B147" i="57" s="1"/>
  <c r="B148" i="57" s="1"/>
  <c r="B149" i="57" s="1"/>
  <c r="B150" i="57" s="1"/>
  <c r="B151" i="57" s="1"/>
  <c r="B152" i="57" s="1"/>
  <c r="B153" i="57" s="1"/>
  <c r="B154" i="57" s="1"/>
  <c r="B155" i="57" s="1"/>
  <c r="B156" i="57" s="1"/>
  <c r="B157" i="57" s="1"/>
  <c r="B158" i="57" s="1"/>
  <c r="B159" i="57" s="1"/>
  <c r="B160" i="57" s="1"/>
  <c r="B161" i="57" s="1"/>
  <c r="B162" i="57" s="1"/>
  <c r="B163" i="57" s="1"/>
  <c r="B164" i="57" s="1"/>
  <c r="B165" i="57" s="1"/>
  <c r="B166" i="57" s="1"/>
  <c r="B167" i="57" s="1"/>
  <c r="B168" i="57" s="1"/>
  <c r="B169" i="57" s="1"/>
  <c r="B170" i="57" s="1"/>
  <c r="B171" i="57" s="1"/>
  <c r="B172" i="57" s="1"/>
  <c r="B173" i="57" s="1"/>
  <c r="B174" i="57" s="1"/>
  <c r="B175" i="57" s="1"/>
  <c r="B176" i="57" s="1"/>
  <c r="B177" i="57" s="1"/>
  <c r="B178" i="57" s="1"/>
  <c r="B179" i="57" s="1"/>
  <c r="B180" i="57" s="1"/>
  <c r="B181" i="57" s="1"/>
  <c r="B182" i="57" s="1"/>
  <c r="B183" i="57" s="1"/>
  <c r="B184" i="57" s="1"/>
  <c r="B185" i="57" s="1"/>
  <c r="B186" i="57" s="1"/>
  <c r="B187" i="57" s="1"/>
  <c r="B188" i="57" s="1"/>
  <c r="B189" i="57" s="1"/>
  <c r="B190" i="57" s="1"/>
  <c r="B191" i="57" s="1"/>
  <c r="B192" i="57" s="1"/>
  <c r="B193" i="57" s="1"/>
  <c r="B194" i="57" s="1"/>
  <c r="B195" i="57" s="1"/>
  <c r="B196" i="57" s="1"/>
  <c r="B197" i="57" s="1"/>
  <c r="B198" i="57" s="1"/>
  <c r="B199" i="57" s="1"/>
  <c r="B200" i="57" s="1"/>
  <c r="B201" i="57" s="1"/>
  <c r="B202" i="57" s="1"/>
  <c r="B203" i="57" s="1"/>
  <c r="B204" i="57" s="1"/>
  <c r="B205" i="57" s="1"/>
  <c r="B206" i="57" s="1"/>
  <c r="B207" i="57" s="1"/>
  <c r="B208" i="57" s="1"/>
  <c r="B209" i="57" s="1"/>
  <c r="B210" i="57" s="1"/>
  <c r="B211" i="57" s="1"/>
  <c r="B212" i="57" s="1"/>
  <c r="B213" i="57" s="1"/>
  <c r="B214" i="57" s="1"/>
  <c r="B215" i="57" s="1"/>
  <c r="B216" i="57" s="1"/>
  <c r="B217" i="57" s="1"/>
  <c r="B218" i="57" s="1"/>
  <c r="B219" i="57" s="1"/>
  <c r="B220" i="57" s="1"/>
  <c r="B221" i="57" s="1"/>
  <c r="B222" i="57" s="1"/>
  <c r="B223" i="57" s="1"/>
  <c r="B224" i="57" s="1"/>
  <c r="B225" i="57" s="1"/>
  <c r="B226" i="57" s="1"/>
  <c r="B227" i="57" s="1"/>
  <c r="B228" i="57" s="1"/>
  <c r="B229" i="57" s="1"/>
  <c r="B230" i="57" s="1"/>
  <c r="B231" i="57" s="1"/>
  <c r="B232" i="57" s="1"/>
  <c r="B233" i="57" s="1"/>
  <c r="B234" i="57" s="1"/>
  <c r="B235" i="57" s="1"/>
  <c r="B236" i="57" s="1"/>
  <c r="B237" i="57" s="1"/>
  <c r="B238" i="57" s="1"/>
  <c r="B239" i="57" s="1"/>
  <c r="B240" i="57" s="1"/>
  <c r="B241" i="57" s="1"/>
  <c r="B242" i="57" s="1"/>
  <c r="B243" i="57" s="1"/>
  <c r="B244" i="57" s="1"/>
  <c r="B245" i="57" s="1"/>
  <c r="B246" i="57" s="1"/>
  <c r="B247" i="57" s="1"/>
  <c r="B248" i="57" s="1"/>
  <c r="B249" i="57" s="1"/>
  <c r="B250" i="57" s="1"/>
  <c r="B251" i="57" s="1"/>
  <c r="B252" i="57" s="1"/>
  <c r="B253" i="57" s="1"/>
  <c r="B254" i="57" s="1"/>
  <c r="B255" i="57" s="1"/>
  <c r="B256" i="57" s="1"/>
  <c r="B257" i="57" s="1"/>
  <c r="B258" i="57" s="1"/>
  <c r="B259" i="57" s="1"/>
  <c r="B260" i="57" s="1"/>
  <c r="B261" i="57" s="1"/>
  <c r="B262" i="57" s="1"/>
  <c r="B263" i="57" s="1"/>
  <c r="B264" i="57" s="1"/>
  <c r="B265" i="57" s="1"/>
  <c r="B266" i="57" s="1"/>
  <c r="B267" i="57" s="1"/>
  <c r="B268" i="57" s="1"/>
  <c r="B269" i="57" s="1"/>
  <c r="B270" i="57" s="1"/>
  <c r="B271" i="57" s="1"/>
  <c r="B272" i="57" s="1"/>
  <c r="B273" i="57" s="1"/>
  <c r="B274" i="57" s="1"/>
  <c r="B275" i="57" s="1"/>
  <c r="B276" i="57" s="1"/>
  <c r="B277" i="57" s="1"/>
  <c r="B278" i="57" s="1"/>
  <c r="B279" i="57" s="1"/>
  <c r="B280" i="57" s="1"/>
  <c r="B281" i="57" s="1"/>
  <c r="B282" i="57" s="1"/>
  <c r="B283" i="57" s="1"/>
  <c r="B284" i="57" s="1"/>
  <c r="B285" i="57" s="1"/>
  <c r="B286" i="57" s="1"/>
  <c r="B287" i="57" s="1"/>
  <c r="B288" i="57" s="1"/>
  <c r="B289" i="57" s="1"/>
  <c r="B290" i="57" s="1"/>
  <c r="B291" i="57" s="1"/>
  <c r="B292" i="57" s="1"/>
  <c r="B293" i="57" s="1"/>
  <c r="B294" i="57" s="1"/>
  <c r="B295" i="57" s="1"/>
  <c r="B296" i="57" s="1"/>
  <c r="B297" i="57" s="1"/>
  <c r="B298" i="57" s="1"/>
  <c r="B299" i="57" s="1"/>
  <c r="B300" i="57" s="1"/>
  <c r="B301" i="57" s="1"/>
  <c r="B302" i="57" s="1"/>
  <c r="B303" i="57" s="1"/>
  <c r="B304" i="57" s="1"/>
  <c r="B305" i="57" s="1"/>
  <c r="B306" i="57" s="1"/>
  <c r="B307" i="57" s="1"/>
  <c r="B308" i="57" s="1"/>
  <c r="B309" i="57" s="1"/>
  <c r="B310" i="57" s="1"/>
  <c r="B311" i="57" s="1"/>
  <c r="B312" i="57" s="1"/>
  <c r="B313" i="57" s="1"/>
  <c r="B314" i="57" s="1"/>
  <c r="B315" i="57" s="1"/>
  <c r="B316" i="57" s="1"/>
  <c r="B317" i="57" s="1"/>
  <c r="B318" i="57" s="1"/>
  <c r="B319" i="57" s="1"/>
  <c r="B320" i="57" s="1"/>
  <c r="B321" i="57" s="1"/>
  <c r="B322" i="57" s="1"/>
  <c r="B323" i="57" s="1"/>
  <c r="B324" i="57" s="1"/>
  <c r="B325" i="57" s="1"/>
  <c r="B326" i="57" s="1"/>
  <c r="B327" i="57" s="1"/>
  <c r="B328" i="57" s="1"/>
  <c r="B329" i="57" s="1"/>
  <c r="B330" i="57" s="1"/>
  <c r="B331" i="57" s="1"/>
  <c r="B332" i="57" s="1"/>
  <c r="B333" i="57" s="1"/>
  <c r="B334" i="57" s="1"/>
  <c r="B335" i="57" s="1"/>
  <c r="B336" i="57" s="1"/>
  <c r="B337" i="57" s="1"/>
  <c r="B338" i="57" s="1"/>
  <c r="B339" i="57" s="1"/>
  <c r="B340" i="57" s="1"/>
  <c r="B341" i="57" s="1"/>
  <c r="B342" i="57" s="1"/>
  <c r="B343" i="57" s="1"/>
  <c r="B344" i="57" s="1"/>
  <c r="B345" i="57" s="1"/>
  <c r="B346" i="57" s="1"/>
  <c r="B347" i="57" s="1"/>
  <c r="B348" i="57" s="1"/>
  <c r="B349" i="57" s="1"/>
  <c r="B350" i="57" s="1"/>
  <c r="B351" i="57" s="1"/>
  <c r="B352" i="57" s="1"/>
  <c r="B353" i="57" s="1"/>
  <c r="B354" i="57" s="1"/>
  <c r="B355" i="57" s="1"/>
  <c r="B356" i="57" s="1"/>
  <c r="B357" i="57" s="1"/>
  <c r="B358" i="57" s="1"/>
  <c r="B359" i="57" s="1"/>
  <c r="B360" i="57" s="1"/>
  <c r="B361" i="57" s="1"/>
  <c r="B362" i="57" s="1"/>
  <c r="B363" i="57" s="1"/>
  <c r="B364" i="57" s="1"/>
  <c r="B365" i="57" s="1"/>
  <c r="B366" i="57" s="1"/>
  <c r="B367" i="57" s="1"/>
  <c r="B368" i="57" s="1"/>
  <c r="B369" i="57" s="1"/>
  <c r="B370" i="57" s="1"/>
  <c r="B371" i="57" s="1"/>
  <c r="B372" i="57" s="1"/>
  <c r="B373" i="57" s="1"/>
  <c r="B374" i="57" s="1"/>
  <c r="B375" i="57" s="1"/>
  <c r="B376" i="57" s="1"/>
  <c r="B377" i="57" s="1"/>
  <c r="B378" i="57" s="1"/>
  <c r="B379" i="57" s="1"/>
  <c r="B380" i="57" s="1"/>
  <c r="B381" i="57" s="1"/>
  <c r="B382" i="57" s="1"/>
  <c r="B383" i="57" s="1"/>
  <c r="B384" i="57" s="1"/>
  <c r="B385" i="57" s="1"/>
  <c r="B386" i="57" s="1"/>
  <c r="B387" i="57" s="1"/>
  <c r="B388" i="57" s="1"/>
  <c r="B389" i="57" s="1"/>
  <c r="B390" i="57" s="1"/>
  <c r="B391" i="57" s="1"/>
  <c r="B392" i="57" s="1"/>
  <c r="B393" i="57" s="1"/>
  <c r="B394" i="57" s="1"/>
  <c r="B395" i="57" s="1"/>
  <c r="B396" i="57" s="1"/>
  <c r="B397" i="57" s="1"/>
  <c r="B398" i="57" s="1"/>
  <c r="B399" i="57" s="1"/>
  <c r="B400" i="57" s="1"/>
  <c r="B401" i="57" s="1"/>
  <c r="B402" i="57" s="1"/>
  <c r="B403" i="57" s="1"/>
  <c r="B404" i="57" s="1"/>
  <c r="B405" i="57" s="1"/>
  <c r="B406" i="57" s="1"/>
  <c r="B407" i="57" s="1"/>
  <c r="B408" i="57" s="1"/>
  <c r="B409" i="57" s="1"/>
  <c r="B410" i="57" s="1"/>
  <c r="B411" i="57" s="1"/>
  <c r="B412" i="57" s="1"/>
  <c r="B413" i="57" s="1"/>
  <c r="B414" i="57" s="1"/>
  <c r="B415" i="57" s="1"/>
  <c r="B416" i="5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121" uniqueCount="752">
  <si>
    <t>2026 New Mexico RFP</t>
  </si>
  <si>
    <t>Date</t>
  </si>
  <si>
    <t>Tab</t>
  </si>
  <si>
    <t>Cell</t>
  </si>
  <si>
    <t>Description</t>
  </si>
  <si>
    <t>44 Montgomery Street, Suite 1500</t>
  </si>
  <si>
    <t>San Francisco, CA 94104</t>
  </si>
  <si>
    <t>(415) 391-5100</t>
  </si>
  <si>
    <t>Instructions</t>
  </si>
  <si>
    <t>Table of Contents</t>
  </si>
  <si>
    <t>Sheet</t>
  </si>
  <si>
    <t>1. Bidder Checklist</t>
  </si>
  <si>
    <t>Bidder Checklist</t>
  </si>
  <si>
    <t>2. Company Information</t>
  </si>
  <si>
    <t>Company Information</t>
  </si>
  <si>
    <t>3. Project Information</t>
  </si>
  <si>
    <t>Project Information</t>
  </si>
  <si>
    <t>3.1 Financial Information</t>
  </si>
  <si>
    <t>Financial Information</t>
  </si>
  <si>
    <t>4.1 Thermal Tech Details</t>
  </si>
  <si>
    <t>Thermal Technology Specification Details</t>
  </si>
  <si>
    <t>4.2 Solar Tech Details</t>
  </si>
  <si>
    <t>Solar Technology Specification Details</t>
  </si>
  <si>
    <t>4.3 Wind Tech Details</t>
  </si>
  <si>
    <t>Wind Technology Specification Details</t>
  </si>
  <si>
    <t>4.4 Storage Tech Details</t>
  </si>
  <si>
    <t>Battery Energy Storage Technology Specification Details</t>
  </si>
  <si>
    <t>4.5 Generation Profile</t>
  </si>
  <si>
    <t>Renewable Energy Technology Generation Profile</t>
  </si>
  <si>
    <t>4.6 Fuel Supply</t>
  </si>
  <si>
    <t>Fuel Supply Specification Details</t>
  </si>
  <si>
    <t>4.7 Emissions</t>
  </si>
  <si>
    <t>Emissions Details</t>
  </si>
  <si>
    <t>4.8 Interconnection Details</t>
  </si>
  <si>
    <t>Interconnection Details</t>
  </si>
  <si>
    <t>5.1 PPA-ESA Bid Pricing</t>
  </si>
  <si>
    <t>Power Purchase Agreement Bid Pricing Details</t>
  </si>
  <si>
    <t>5.2 Ownership Bid Pricing</t>
  </si>
  <si>
    <t>Company Ownership Bid Pricing Details</t>
  </si>
  <si>
    <t>Cell Style Legend</t>
  </si>
  <si>
    <t>Cells in this spreadsheet are color-coded to indicate intent:</t>
  </si>
  <si>
    <t>User Inputs</t>
  </si>
  <si>
    <t>Dropdown User Inputs</t>
  </si>
  <si>
    <t>Calculations (DO NOT EDIT)</t>
  </si>
  <si>
    <t>Fixed Values (DO NOT EDIT)</t>
  </si>
  <si>
    <t>Bidder Input N/A (DO NOT INPUT DATA)</t>
  </si>
  <si>
    <t>Table Headers</t>
  </si>
  <si>
    <t>Table Sub-Headers</t>
  </si>
  <si>
    <t>Table Index (Row Descriptions)</t>
  </si>
  <si>
    <t>Tab Style Legend</t>
  </si>
  <si>
    <t>Cells in this spreadsheet are color-coded to indicate bid input categories:</t>
  </si>
  <si>
    <t>Notice of Intent</t>
  </si>
  <si>
    <t>Company and Project Information</t>
  </si>
  <si>
    <t>Project Specifications</t>
  </si>
  <si>
    <t>Pricing Information</t>
  </si>
  <si>
    <t>Input Ranges</t>
  </si>
  <si>
    <t>Bidder Form Checklist</t>
  </si>
  <si>
    <t>Form Tab</t>
  </si>
  <si>
    <t>Completed? (Yes/No/NA)</t>
  </si>
  <si>
    <t>Primary Technology Details</t>
  </si>
  <si>
    <t>Secondary Technology Details</t>
  </si>
  <si>
    <t>Pricing</t>
  </si>
  <si>
    <t>Interconnection</t>
  </si>
  <si>
    <t>Other Tabs</t>
  </si>
  <si>
    <t>Bidder Attachments Checklist</t>
  </si>
  <si>
    <t>Attachment Name</t>
  </si>
  <si>
    <t>Site Control Documentation (e.g., lease, option to lease, purchase agreement)</t>
  </si>
  <si>
    <t>Attachment_A</t>
  </si>
  <si>
    <t>Permitting Documentation (e.g., environmental, local, State)</t>
  </si>
  <si>
    <t>Attachment_B</t>
  </si>
  <si>
    <t>Environmental Reports or Studies</t>
  </si>
  <si>
    <t>Attachment_C</t>
  </si>
  <si>
    <t>Project Schedule Gantt Chart</t>
  </si>
  <si>
    <t>Attachment_D</t>
  </si>
  <si>
    <t>Site Map and System Layout</t>
  </si>
  <si>
    <t>Attachment_E</t>
  </si>
  <si>
    <t>Technology Specification Sheets (e.g., PV modules, inverters, turbines, batteries)</t>
  </si>
  <si>
    <t>Attachment_F</t>
  </si>
  <si>
    <t>O&amp;M Manual, Schedule, Contract Terms, and Manufacturer Warranty Documentation</t>
  </si>
  <si>
    <t>Attachment_G</t>
  </si>
  <si>
    <t>Interconnection Agreement or Queue Position Documentation</t>
  </si>
  <si>
    <t>Attachment_H</t>
  </si>
  <si>
    <t>LGIA Waiver or Authorization for EPE Access</t>
  </si>
  <si>
    <t>Attachment_I</t>
  </si>
  <si>
    <t>Fuel Supply Agreements</t>
  </si>
  <si>
    <t>Attachment_J</t>
  </si>
  <si>
    <t>Third-Party Certified Energy Yield Assessment (e.g., report from DNV, UL, etc.)</t>
  </si>
  <si>
    <t>Attachment_K</t>
  </si>
  <si>
    <t>Legal Entity and Ownership Structure Disclosure</t>
  </si>
  <si>
    <t>Attachment_L</t>
  </si>
  <si>
    <t>Pro Forma Financials and Tax Equity Documentation</t>
  </si>
  <si>
    <t>Attachment_M</t>
  </si>
  <si>
    <t>Tax Credit Eligibility Summary (e.g., ITC/PTC assumptions, bonus credits, compliance methods)</t>
  </si>
  <si>
    <t>Attachment_N</t>
  </si>
  <si>
    <t>Bidder Redlines/Exceptions to Form of PPA and ESA</t>
  </si>
  <si>
    <t>Attachment_O</t>
  </si>
  <si>
    <t xml:space="preserve">Positive Sequence Load Flow Power Flow Models and/or Oneline Diagrams </t>
  </si>
  <si>
    <t>Attachment_P</t>
  </si>
  <si>
    <t>Form 2 Company Information</t>
  </si>
  <si>
    <t>General Information</t>
  </si>
  <si>
    <t>Details / Response</t>
  </si>
  <si>
    <t>Legal Company Name</t>
  </si>
  <si>
    <t>Legal Strucutre (e.g., Corporation, LLC)</t>
  </si>
  <si>
    <t>Federal Tax ID / EIN</t>
  </si>
  <si>
    <t>Company Website</t>
  </si>
  <si>
    <t>Company Business Address (street, city, state, zip)</t>
  </si>
  <si>
    <t>Company ID (Provided by EPE upon receipt of NOI)</t>
  </si>
  <si>
    <t>Date Form Completed</t>
  </si>
  <si>
    <t>Parent Company (if applicable)</t>
  </si>
  <si>
    <t>Primary Bidder Contact Information</t>
  </si>
  <si>
    <t>Authorized Company Representative Name*</t>
  </si>
  <si>
    <t>Title</t>
  </si>
  <si>
    <t>Mailing Address</t>
  </si>
  <si>
    <t>Phone Number</t>
  </si>
  <si>
    <t>Email</t>
  </si>
  <si>
    <t>Signature</t>
  </si>
  <si>
    <t>Secondary Bidder Contact Information</t>
  </si>
  <si>
    <t>Authorized Company Representative Name</t>
  </si>
  <si>
    <t>*The bidder acknowledges and warrants that the authorized company representatives identified herein are duly authorized to enter into contractual agreements regarding this proposal and will adhere to the confidentiality stipulations detailed in the Request for Proposal.</t>
  </si>
  <si>
    <t>% Complete</t>
  </si>
  <si>
    <t>NA</t>
  </si>
  <si>
    <t>A</t>
  </si>
  <si>
    <t>B</t>
  </si>
  <si>
    <t>C</t>
  </si>
  <si>
    <t>D</t>
  </si>
  <si>
    <t>E</t>
  </si>
  <si>
    <t>Form 3 Project Information</t>
  </si>
  <si>
    <t>Mutually Exclusive Proposal IDs</t>
  </si>
  <si>
    <t>Project Name</t>
  </si>
  <si>
    <t xml:space="preserve">Proposal ID </t>
  </si>
  <si>
    <t>Proposal ID (Provided by EPE upon receipt of NOI)</t>
  </si>
  <si>
    <t xml:space="preserve">Combined Company &amp; Proposal ID </t>
  </si>
  <si>
    <t>Project Status</t>
  </si>
  <si>
    <t>&lt;-- Select One</t>
  </si>
  <si>
    <t>Ownership / Contract Structure</t>
  </si>
  <si>
    <t>Company Ownership</t>
  </si>
  <si>
    <t>PPA / ESA Type</t>
  </si>
  <si>
    <t>Ownership Type</t>
  </si>
  <si>
    <t>Approximate Site Acreage / Footprint (acres)</t>
  </si>
  <si>
    <t>Is this project Mutually Exclusive?</t>
  </si>
  <si>
    <t>Yes</t>
  </si>
  <si>
    <t>Project Location and Interconnection</t>
  </si>
  <si>
    <t>City</t>
  </si>
  <si>
    <t>County</t>
  </si>
  <si>
    <t>State</t>
  </si>
  <si>
    <t>Latitude (decimal degrees)</t>
  </si>
  <si>
    <t>Please enter a decilmal value between 24 and 50</t>
  </si>
  <si>
    <t>Longitude (decimal degrees)</t>
  </si>
  <si>
    <t>Please enter a decilmal value between -128 and -64</t>
  </si>
  <si>
    <t>Utility Providing Retail Service at Project Location</t>
  </si>
  <si>
    <t>Point of Interconnection (POI) Name / Substation</t>
  </si>
  <si>
    <t>Interconnection Voltage Level (kV)</t>
  </si>
  <si>
    <t>Primary Project Technology Details</t>
  </si>
  <si>
    <t>Technology Type 1</t>
  </si>
  <si>
    <t>Battery Energy Storage</t>
  </si>
  <si>
    <t>Nameplate Capacity (MWac)</t>
  </si>
  <si>
    <t>Storage Duration (hours)</t>
  </si>
  <si>
    <t>Commercial Operation Date or PPA / ESA Start Date (mm/dd/yyyy)</t>
  </si>
  <si>
    <t>PPA / ESA Term or Expected Service Life (years)</t>
  </si>
  <si>
    <t>First Full Year - Expected Generation P50 (MWh)</t>
  </si>
  <si>
    <t xml:space="preserve">First Full Year - Capacity Factor P50 (%) </t>
  </si>
  <si>
    <t>Secondary Project Technology Details (if applicable)</t>
  </si>
  <si>
    <t>Technology Type 2</t>
  </si>
  <si>
    <t>Wind</t>
  </si>
  <si>
    <t>Form 3.1 Financial Information and Terms</t>
  </si>
  <si>
    <t>Proposed Contract Term (Years)</t>
  </si>
  <si>
    <t>Payment Terms (e.g., Monthly for capacity, hourly for energy)</t>
  </si>
  <si>
    <t>Form 4.1 Thermal Technology Details</t>
  </si>
  <si>
    <t>General Resource Information</t>
  </si>
  <si>
    <t>Primary or Secondary Technology</t>
  </si>
  <si>
    <t>Technology Type and Configuration</t>
  </si>
  <si>
    <t>Primary Fuel Type</t>
  </si>
  <si>
    <t>Secondary / Back Up Fuel Type</t>
  </si>
  <si>
    <t># of Units</t>
  </si>
  <si>
    <t>Configuration (if combined cycle)</t>
  </si>
  <si>
    <t>Turbine Manufacturer 1</t>
  </si>
  <si>
    <t>Turbine Model # 1</t>
  </si>
  <si>
    <t>Turbine Manufacturer 2 (if more than one manufacturer)</t>
  </si>
  <si>
    <t>Turbine Model # 2 (if more than one model number)</t>
  </si>
  <si>
    <t>Describe the cooling system type (e.g. dry, wet, hybrid)</t>
  </si>
  <si>
    <t>Describe any inlet cooling technology, if applicable</t>
  </si>
  <si>
    <t>Estimated Water Consumption (gal/MWh at maximum loading)</t>
  </si>
  <si>
    <t>Confirm that the facility has an automatic bypass damper system, if a combined cycle proposal, as it is required for combined cycle proposals</t>
  </si>
  <si>
    <t>&lt;-- Select Yes or No</t>
  </si>
  <si>
    <t>Confirm that the plant be controlled by Automatic Generator Control (AGC), as is required for thermal proposals</t>
  </si>
  <si>
    <t>Confirm that the plant provides frequency response in the form of governor response, as is required for thermal proposals</t>
  </si>
  <si>
    <t>Total Plant Auxilarly Load at Full Load (MW)</t>
  </si>
  <si>
    <t>Total Plant Auxilarly Load (% of Gross Output at Full Load)</t>
  </si>
  <si>
    <t>Electrical Interconnection Point Voltage (kV)</t>
  </si>
  <si>
    <t>Generator Step-Up Transformer (GSU) Details</t>
  </si>
  <si>
    <t>Number of GSUs</t>
  </si>
  <si>
    <t>GSU Manufacturer(s)</t>
  </si>
  <si>
    <t>GSU MVA Rating (Self-Cooled/Forced-Cooled)</t>
  </si>
  <si>
    <t>GSU Voltage Ratio (kV)</t>
  </si>
  <si>
    <t>GSU Losses at Full Load (%)</t>
  </si>
  <si>
    <t>Outage Information</t>
  </si>
  <si>
    <t>Turbine Model #1</t>
  </si>
  <si>
    <t>Turbine Model #2</t>
  </si>
  <si>
    <t>Annual Estimated Equivalent Forced Outage Rate (%)</t>
  </si>
  <si>
    <t>Annual Average Planned Maintenance Requirement (days/year)</t>
  </si>
  <si>
    <t>Describe Planned Maintenance Schedule (i.e. after X starts or Y hours of runtime)</t>
  </si>
  <si>
    <t>Key Operating Parameters</t>
  </si>
  <si>
    <t>Primary Configuration</t>
  </si>
  <si>
    <t>Maximum Ramp Up Rate (MW/min)</t>
  </si>
  <si>
    <t>Maximum Ramp Down Rate (MW/min)</t>
  </si>
  <si>
    <t>Minimum Up Time (minutes)</t>
  </si>
  <si>
    <t>Minimum Down Time (minutes)</t>
  </si>
  <si>
    <t>Hot Start to Minimum Load - offline for less than 8 hours (minutes)</t>
  </si>
  <si>
    <t>Warm Start to Minimum Load - offline for 8 to 48 hours (minutes)</t>
  </si>
  <si>
    <t>Cold Start - offline for greater than 48 hours (minutes)</t>
  </si>
  <si>
    <t>Maximum Load Achievable in 10 Minutes (% of Nameplate Capacity)</t>
  </si>
  <si>
    <t>Maximum Load Achievable in 30 Minutes (% of Nameplate Capacity)</t>
  </si>
  <si>
    <t>Ambient Conditions</t>
  </si>
  <si>
    <t>Operating Mode Information</t>
  </si>
  <si>
    <t>Simple Cycle</t>
  </si>
  <si>
    <t>Column1</t>
  </si>
  <si>
    <t>Combined Cycle</t>
  </si>
  <si>
    <t>Column2</t>
  </si>
  <si>
    <t>Spring</t>
  </si>
  <si>
    <t>Net Capacity (MW)</t>
  </si>
  <si>
    <t>Average Heat Rate - HHV (Btu/kWh)</t>
  </si>
  <si>
    <t>Minimum Stable Operating Level</t>
  </si>
  <si>
    <t>25% Operating Point</t>
  </si>
  <si>
    <t>50% Operating Point</t>
  </si>
  <si>
    <t>75% Operating Point</t>
  </si>
  <si>
    <t>Maximum Stable Operating Level (without supplemental duct firing)</t>
  </si>
  <si>
    <t>Maximum Stable Operating Level (with supplemental duct firing if applicable)</t>
  </si>
  <si>
    <t>Summer</t>
  </si>
  <si>
    <t>Maximum Stable Operating Level</t>
  </si>
  <si>
    <t>Fall</t>
  </si>
  <si>
    <t>Winter</t>
  </si>
  <si>
    <t>Form 4.2 Solar Technology Details</t>
  </si>
  <si>
    <t>Plant Information</t>
  </si>
  <si>
    <t>Nameplate Capacity (MWdc)</t>
  </si>
  <si>
    <t xml:space="preserve">First Full Year - P50 Net Production (MWh) </t>
  </si>
  <si>
    <t>Year 10 (P50) Net Production (MWh)</t>
  </si>
  <si>
    <t>Year 20 (P50) Net Production  (MWh)</t>
  </si>
  <si>
    <t>First Full Year - P50 Capacity Factor (%) (Based on nameplate)</t>
  </si>
  <si>
    <t xml:space="preserve">First Full Year - P90 Net Production (MWh) </t>
  </si>
  <si>
    <t>First Full Year - P90 Capacity Factor (%) (Based on nameplate)</t>
  </si>
  <si>
    <t xml:space="preserve">Solar Estimated Land Area (acres) </t>
  </si>
  <si>
    <t>Solar Ground Coverage Ratio (%)</t>
  </si>
  <si>
    <t>Expected Annual Curtailment Due to Grid Constraints (MWh/year)</t>
  </si>
  <si>
    <t>Primary Grid Interconnection Voltage (kV)</t>
  </si>
  <si>
    <t>System Availability Guarantee (%)</t>
  </si>
  <si>
    <t>Module Information</t>
  </si>
  <si>
    <t>Module Manufacturer</t>
  </si>
  <si>
    <t>Module Model Number</t>
  </si>
  <si>
    <t>Module Type</t>
  </si>
  <si>
    <t>Module Type, if other please specify</t>
  </si>
  <si>
    <t>Nominal Rating (Wp)</t>
  </si>
  <si>
    <t>Module Quantity</t>
  </si>
  <si>
    <t>Module Performance Warranty (Years)</t>
  </si>
  <si>
    <t>Degradation Rate (First Year) (%)</t>
  </si>
  <si>
    <t>Annual Degradation Rate (i.e., compound annual degradation rate (%)</t>
  </si>
  <si>
    <t>Expected Module Lifespan (Years)</t>
  </si>
  <si>
    <t>Inverter Information</t>
  </si>
  <si>
    <t>Inverter Manufacturer</t>
  </si>
  <si>
    <t>Inverter Module Number</t>
  </si>
  <si>
    <t>Inverter Type</t>
  </si>
  <si>
    <t>Inverter Type, if other please specify</t>
  </si>
  <si>
    <r>
      <t>Inverter AC Capacity (kW)</t>
    </r>
    <r>
      <rPr>
        <sz val="9"/>
        <color theme="1"/>
        <rFont val="Arial"/>
        <family val="2"/>
      </rPr>
      <t xml:space="preserve"> (Per unit)</t>
    </r>
  </si>
  <si>
    <t>Inverter Quantity</t>
  </si>
  <si>
    <t>Inverter Peak Efficiency (%)</t>
  </si>
  <si>
    <t>Inverter CEC Weighted Efficiency (%)</t>
  </si>
  <si>
    <t>If Yes, briefly describe capabilities e.g., Black Start, Inertia Support, Fast Frequency Response</t>
  </si>
  <si>
    <t>Inverter Warranty (Years)</t>
  </si>
  <si>
    <t>Expected Inverter Lifespan (Years)</t>
  </si>
  <si>
    <t>Racking / Mounting System Information</t>
  </si>
  <si>
    <t>Racking/Mounting System Manufacturer</t>
  </si>
  <si>
    <t>Racking/Mounting System Type</t>
  </si>
  <si>
    <t>Racking/Mounting System, if other, please specify</t>
  </si>
  <si>
    <t>Racking/Mounting System Material:</t>
  </si>
  <si>
    <t>Tilt Angle (for fixed-tilt) / Tracking Algorithm Description (for trackers)</t>
  </si>
  <si>
    <t>Module Orientation</t>
  </si>
  <si>
    <t>Ground Clearance (Lowest Point): (feet)</t>
  </si>
  <si>
    <t>Wind Load Design (psf)</t>
  </si>
  <si>
    <t>Snow Load Design (psf)</t>
  </si>
  <si>
    <t>Corrosion Protection Method(e.g., Hot-Dip Galvanized, Anodized Aluminum)</t>
  </si>
  <si>
    <t>Foundation Type (e.g., Piles, Ballasted, Ground Screw)</t>
  </si>
  <si>
    <t>MAIN POWER TRANSFORMER (MPT) DETAILS</t>
  </si>
  <si>
    <t>Collector System Voltage (kV)</t>
  </si>
  <si>
    <t>MPT Manufacturer(s)</t>
  </si>
  <si>
    <t>MPT MVA Rating (Self-Cooled/Forced-Cooled)</t>
  </si>
  <si>
    <t>MPT Voltage Ratio (kV)</t>
  </si>
  <si>
    <t>MPT Losses at Full Load (%)</t>
  </si>
  <si>
    <t>MPT Cooling Type</t>
  </si>
  <si>
    <t>Form 4.3 Wind Technology Details</t>
  </si>
  <si>
    <t>First Full Year - P90 Net Production (MWh)</t>
  </si>
  <si>
    <t>Turbine Information</t>
  </si>
  <si>
    <t>Wind Turbine Manufacturer</t>
  </si>
  <si>
    <t>Wind Turbine Model</t>
  </si>
  <si>
    <t>Wind Turbine Nameplate Ouptut (MWac)</t>
  </si>
  <si>
    <t>Number of Wind Turbines</t>
  </si>
  <si>
    <t>Hub Height (meters)</t>
  </si>
  <si>
    <t>Rotor Diameter (meters)</t>
  </si>
  <si>
    <t>Cut-in  Wind Speed (m/s)</t>
  </si>
  <si>
    <t>Rated Wind Speed (m/s)</t>
  </si>
  <si>
    <t>Cut-Out Wind Speed (m/s)</t>
  </si>
  <si>
    <t>Power Cuve (attach)</t>
  </si>
  <si>
    <t>Wind Estimated Land Area (acres)</t>
  </si>
  <si>
    <t>Average Wind Speed at proposed hub height (m/s)</t>
  </si>
  <si>
    <t>Form 4.4 Battery Storage Technology Details</t>
  </si>
  <si>
    <t>Battery System Performance Characteristics</t>
  </si>
  <si>
    <t>Guaranteed Rountrip Efficiency (%)</t>
  </si>
  <si>
    <t>Response Time (seconds)</t>
  </si>
  <si>
    <t>Expected Capacity Degradation per Year (%/yr)</t>
  </si>
  <si>
    <t>Expected Mid-Life Replacement, if applicable (e.g, module augmentation)</t>
  </si>
  <si>
    <t>Guaranteed Availability Percentage</t>
  </si>
  <si>
    <t>Guaranteed Maximum Annual Throughput (MWh)</t>
  </si>
  <si>
    <t>Maximum Cycles per Year (# cycles)</t>
  </si>
  <si>
    <t>Planned Cycles per Year</t>
  </si>
  <si>
    <t>Guaranteed Lifetime Number of Cycles</t>
  </si>
  <si>
    <t>System Auxiliary Load (at full charge/discharge, kW)</t>
  </si>
  <si>
    <t>System Auxiliary Load (% of AC Nameplate Capacity)</t>
  </si>
  <si>
    <t>Expected Annual Standby (No-Load) Losses (MWh/year)</t>
  </si>
  <si>
    <t>Battery Configuration Information</t>
  </si>
  <si>
    <t>Battery Cell Manufacturer</t>
  </si>
  <si>
    <t>Battery Cell Model</t>
  </si>
  <si>
    <t>Battery Enclosure Manufacturer</t>
  </si>
  <si>
    <t>Battery Enclosure Model or System Name</t>
  </si>
  <si>
    <t>Battery Enclosure Capacity Rating (MWh-dc)</t>
  </si>
  <si>
    <t xml:space="preserve">Battery Enclosure Quantity </t>
  </si>
  <si>
    <t>Thermal Management Type</t>
  </si>
  <si>
    <t>Thermal Management System Manufacturer</t>
  </si>
  <si>
    <t>System Integrator Name</t>
  </si>
  <si>
    <t>Guaranteed Monthly Availability (%)</t>
  </si>
  <si>
    <t>Battery Management System (BMS) Manufacturer &amp; Model</t>
  </si>
  <si>
    <t>BMS Features (e.g., Cell Balancing, State of Charge (SoC) Estimation, Fault Detection)</t>
  </si>
  <si>
    <t>Battery Container/Enclosure Type</t>
  </si>
  <si>
    <t>Overall Dimensions of Enclosure (L x W x H) (m)</t>
  </si>
  <si>
    <t>Overall Weight of Enclosure (lbs)</t>
  </si>
  <si>
    <t>Fire Suppression System Type (within enclosure)</t>
  </si>
  <si>
    <t>Battery Safety Certifications/Standards Met</t>
  </si>
  <si>
    <t>Battery Module/Cell Warranty Unit</t>
  </si>
  <si>
    <t>Battery Module/Cell Warranty (# of years or cycles)</t>
  </si>
  <si>
    <t>Expected Battery Lifespan (Years)</t>
  </si>
  <si>
    <t>Power Conversion System (PCS)</t>
  </si>
  <si>
    <t>PCS Manufacturer</t>
  </si>
  <si>
    <t>PCS Model</t>
  </si>
  <si>
    <t>PCS Rated Power (MWac)</t>
  </si>
  <si>
    <t>PCS Grid Forming Capability</t>
  </si>
  <si>
    <t>PCS Quantity</t>
  </si>
  <si>
    <t>PCS DC Voltage Range (Vdc) (Operating voltage range for battery connection)</t>
  </si>
  <si>
    <t>PCS AC Voltage (V) (Voltage on the AC side of the PCS before main step-up)</t>
  </si>
  <si>
    <t>Peak PCS Efficiency (Distinguish from system roundtrip efficiency) (%)</t>
  </si>
  <si>
    <t>Weighted PCS Efficiency (Distinguish from system roundtrip efficiency) (%)</t>
  </si>
  <si>
    <t>PCS Overload Capability (AC or DC) (e.g., 1.2x continuous, 1.5x for 10s)</t>
  </si>
  <si>
    <t>PCS Low Voltage Ride Through (LVRT) Capability (Describe adherence to grid code requirements)</t>
  </si>
  <si>
    <t>PCS High Voltage Ride Through (HVRT) Capability (Describe adherence to grid code requirements)</t>
  </si>
  <si>
    <t>PCS Reactive Power Capability (Power Factor Range) (e.g., 0.8 leading to 0.8 lagging)</t>
  </si>
  <si>
    <t>PCS Warranty (Years)</t>
  </si>
  <si>
    <t>Expected PCS Lifespan (Years)</t>
  </si>
  <si>
    <t>PCS Cooling Type (e.g., Air-cooled, Liquid-cooled)</t>
  </si>
  <si>
    <t>Form 4.5 Generation Profile</t>
  </si>
  <si>
    <t>Primary Technology Estimated Annual Energy Production (MWh)</t>
  </si>
  <si>
    <t>Secondary Technology Estimated Annual Energy Production (MWh)</t>
  </si>
  <si>
    <t>Commercial Operation Year</t>
  </si>
  <si>
    <t>P50 Production (MWh)</t>
  </si>
  <si>
    <t>P90 Production (MWh)</t>
  </si>
  <si>
    <t>Please describe any potential energy limitations</t>
  </si>
  <si>
    <t>Primary Technology Estimated First Year Hourly Generation - P50 (MWh)</t>
  </si>
  <si>
    <t>Secondary Technology Estimated Hourly Generation - P50 (MWh)</t>
  </si>
  <si>
    <t>Day</t>
  </si>
  <si>
    <t>Hour</t>
  </si>
  <si>
    <t>1</t>
  </si>
  <si>
    <t>2</t>
  </si>
  <si>
    <t>3</t>
  </si>
  <si>
    <t>4</t>
  </si>
  <si>
    <t>5</t>
  </si>
  <si>
    <t>6</t>
  </si>
  <si>
    <t>7</t>
  </si>
  <si>
    <t>8</t>
  </si>
  <si>
    <t>9</t>
  </si>
  <si>
    <t>10</t>
  </si>
  <si>
    <t>11</t>
  </si>
  <si>
    <t>12</t>
  </si>
  <si>
    <t>13</t>
  </si>
  <si>
    <t>14</t>
  </si>
  <si>
    <t>15</t>
  </si>
  <si>
    <t>16</t>
  </si>
  <si>
    <t>17</t>
  </si>
  <si>
    <t>18</t>
  </si>
  <si>
    <t>19</t>
  </si>
  <si>
    <t>20</t>
  </si>
  <si>
    <t>21</t>
  </si>
  <si>
    <t>22</t>
  </si>
  <si>
    <t>23</t>
  </si>
  <si>
    <t>24</t>
  </si>
  <si>
    <t> </t>
  </si>
  <si>
    <t>Form 4.6 Fuel Supply</t>
  </si>
  <si>
    <t>Primary Fuel Supply Details</t>
  </si>
  <si>
    <t>Response</t>
  </si>
  <si>
    <t>Primary Fuel Type (e.g., Natural Gas)</t>
  </si>
  <si>
    <t>Primary Fuel Source (e.g., Specific gas basin/pipeline)</t>
  </si>
  <si>
    <t>Primary Fuel Supplier(s)</t>
  </si>
  <si>
    <t>Primary Fuel Delivery Method (e.g., Pipeline, Truck, Rail)</t>
  </si>
  <si>
    <t>Interconnection Point, for gas specifiy pipeline name and interconnection point</t>
  </si>
  <si>
    <t>On-Site Storage Capacity (gallons)</t>
  </si>
  <si>
    <t>Equivalent Days of Full-Load Operation (from on-site storage)</t>
  </si>
  <si>
    <t>Firmness of Supply (e.g., Firm, interruptible)</t>
  </si>
  <si>
    <t>Secondary / Back-up Fuel Supply Details (if Applicable)</t>
  </si>
  <si>
    <t>Secondary Fuel Type (e.g., Natural Gas)</t>
  </si>
  <si>
    <t>Secondary Fuel Source (e.g., local distributor)</t>
  </si>
  <si>
    <t>Secondary Fuel Suppler(s)</t>
  </si>
  <si>
    <t>Secondary Fuel Delivery Method (e.g., Truck, pipeline, rail)</t>
  </si>
  <si>
    <t>Dual Fuel Capable</t>
  </si>
  <si>
    <t>Fuel Load Operation on Secondary Fuel</t>
  </si>
  <si>
    <t>Time to Switchover to Secondary Fuel (minutes)</t>
  </si>
  <si>
    <t>Operational Limitations on Secondary Fuel (e.g., Limited run hours/year, reduced output (MW) on secondary fuel)</t>
  </si>
  <si>
    <t>Natural Gas Specifics (Complete if Natural Gas is Primary or Secondary Fuel)</t>
  </si>
  <si>
    <t>Minimum Pressure Required at Gas Metering/Interconnection Point (psig)</t>
  </si>
  <si>
    <t>Maximum Pressure at Gas Metering/Interconnection Point (psig)</t>
  </si>
  <si>
    <t>Minimum Pressure Required at Plant Burner Tip (psig)</t>
  </si>
  <si>
    <t>Proposed Interconnection and Metering Point: (Location and details of proposed pipeline interconnection and metering equipment at the Fuel Delivery Point)</t>
  </si>
  <si>
    <t>Gas Delivery Pressure (psig)</t>
  </si>
  <si>
    <t>Guaranteed by the Interconnecting Pipeline at the Fuel Delivery Point (MMBtu/day)</t>
  </si>
  <si>
    <t>Gas Pipeline Name(s)</t>
  </si>
  <si>
    <t>Natural Gas Quantities</t>
  </si>
  <si>
    <t>Maximum Daily Consumption for Electrical Generation - Primary Fuel (MMBtu/day)</t>
  </si>
  <si>
    <t>Maximum Hourly Consumption for Electrical Generation  - Primary Fuel(MMBtu/hour)</t>
  </si>
  <si>
    <t>Maximum Daily Consumption for Station Use - Primary Fuel (MMBtu/day)</t>
  </si>
  <si>
    <t>Maximum Hourly Consumption for Station Use - Primary Fuel (MMBtu/hour)</t>
  </si>
  <si>
    <t>Start Up Fuel Consmuption Hot Start to Minimum Load - offline for less than 8 hours (MMBtu/Start)</t>
  </si>
  <si>
    <t>Sart Up Fuel Consumption Warm Start to Minimum Load - offline for 8 to 48 hours (MMBtu/Start)</t>
  </si>
  <si>
    <t>Start up Fuel Consumption Cold Start - offline for greater than 48 hours (MMBtu/Start)</t>
  </si>
  <si>
    <t>Optional / Advanced Capabilities</t>
  </si>
  <si>
    <t>Hydrogen Blending Capability Percentage by Volume (%)</t>
  </si>
  <si>
    <t>Current Hydrogen Blending (if applicable) (e.g., currently blending at 2% by volume)</t>
  </si>
  <si>
    <t>Carbon Capture &amp; Sequestration (CCS) Capability</t>
  </si>
  <si>
    <t>CCS Capture Rate (%) (if applicable)</t>
  </si>
  <si>
    <t>CCS Storage Method (if applicable) (e.g., Geologic sequestration, Enhanced Oil Recovery (EOR)</t>
  </si>
  <si>
    <t>Status of CCS Project (if applicable)</t>
  </si>
  <si>
    <t>&lt;-- Select One, if applicable</t>
  </si>
  <si>
    <t>Primary Fuel Pricing Specifications</t>
  </si>
  <si>
    <r>
      <t>Primary Fuel Pricing Index/Basis:</t>
    </r>
    <r>
      <rPr>
        <sz val="9"/>
        <color theme="1"/>
        <rFont val="Arial"/>
        <family val="2"/>
      </rPr>
      <t xml:space="preserve"> (e.g., Henry Hub, Basis point differential, Specific supply agreement)</t>
    </r>
  </si>
  <si>
    <t>Explain the chosen index and its relevance to the proposed fuel source.</t>
  </si>
  <si>
    <t>Primary Fuel Price Formula: (Provide the full formula for calculating the fuel price over the contract term. Include all components, e.g., commodity, transportation, balancing, and any other fixed or variable charges.)   Example: Pt​=(Indext​+Basis)×(1+Escalationt​)+FixedFee</t>
  </si>
  <si>
    <t>Define all variables used in the formula.</t>
  </si>
  <si>
    <t>Primary Fuel Fixed Fee/Capacity Charge ($)</t>
  </si>
  <si>
    <t>Primary Fuel Fixed Fee/Capacity Period</t>
  </si>
  <si>
    <t>Primary Fuel Fixed Fee/Capacity Rate ($/period)</t>
  </si>
  <si>
    <t>Primary Fuel Variable Charge: (if applicable, $ per MMBtu)</t>
  </si>
  <si>
    <r>
      <t>Primary Fuel Transportation Costs:</t>
    </r>
    <r>
      <rPr>
        <sz val="9"/>
        <color theme="1"/>
        <rFont val="Arial"/>
        <family val="2"/>
      </rPr>
      <t xml:space="preserve"> (Specify how transportation costs are priced - fixed, variable, indexed, etc. Provide detailed breakdown.)</t>
    </r>
  </si>
  <si>
    <r>
      <t>Primary Fuel Delivery Charges/Fees:</t>
    </r>
    <r>
      <rPr>
        <sz val="9"/>
        <color theme="1"/>
        <rFont val="Arial"/>
        <family val="2"/>
      </rPr>
      <t xml:space="preserve"> (Any other charges associated with delivery to site.)</t>
    </r>
  </si>
  <si>
    <r>
      <t>Primary Fuel Imbalance Charges:</t>
    </r>
    <r>
      <rPr>
        <sz val="9"/>
        <color theme="1"/>
        <rFont val="Arial"/>
        <family val="2"/>
      </rPr>
      <t xml:space="preserve"> (Explain how imbalance charges are calculated and if proponent is responsible.)</t>
    </r>
  </si>
  <si>
    <t>Primary Fuel Minimum Take-or-Pay/Minimum Volume Commitment: (If applicable, specify volume and associated charges)</t>
  </si>
  <si>
    <t>Primary Fuel Storage Costs: (If applicable, e.g., on-site storage costs, storage capacity fees)</t>
  </si>
  <si>
    <t>Secondary Fuel Pricing Specifications</t>
  </si>
  <si>
    <r>
      <t>Secondary Fuel Pricing Index/Basis:</t>
    </r>
    <r>
      <rPr>
        <sz val="9"/>
        <color theme="1"/>
        <rFont val="Arial"/>
        <family val="2"/>
      </rPr>
      <t xml:space="preserve"> (If applicable, explain)</t>
    </r>
  </si>
  <si>
    <r>
      <t>Secondary Fuel Price Formula:</t>
    </r>
    <r>
      <rPr>
        <sz val="9"/>
        <color theme="1"/>
        <rFont val="Arial"/>
        <family val="2"/>
      </rPr>
      <t xml:space="preserve"> (If applicable, provide the full formula)</t>
    </r>
  </si>
  <si>
    <t>Primary Fuel Fixed Fee/Capacity Charge ($) (if applicable)</t>
  </si>
  <si>
    <t>Primary Fuel Fixed Fee/Capacity Period (if applicable)</t>
  </si>
  <si>
    <t>Primary Fuel Fixed Fee/Capacity Rate ($/period) (if applicable)</t>
  </si>
  <si>
    <t>Secondary Fuel Variable Charge: (if applicable, $ per MMBtu)</t>
  </si>
  <si>
    <r>
      <t>Secondary Fuel Transportation Costs:</t>
    </r>
    <r>
      <rPr>
        <sz val="9"/>
        <color theme="1"/>
        <rFont val="Arial"/>
        <family val="2"/>
      </rPr>
      <t xml:space="preserve"> (If applicable, breakdown)</t>
    </r>
  </si>
  <si>
    <r>
      <t>Secondary Fuel Delivery Charges/Fees:</t>
    </r>
    <r>
      <rPr>
        <sz val="9"/>
        <color theme="1"/>
        <rFont val="Arial"/>
        <family val="2"/>
      </rPr>
      <t xml:space="preserve"> (If applicable)</t>
    </r>
  </si>
  <si>
    <r>
      <t>Secondary Fuel Imbalance Charges:</t>
    </r>
    <r>
      <rPr>
        <sz val="9"/>
        <color theme="1"/>
        <rFont val="Arial"/>
        <family val="2"/>
      </rPr>
      <t xml:space="preserve"> (If applicable)</t>
    </r>
  </si>
  <si>
    <t>Secondary Fuel Minimum Take-or-Pay/Minimum Volume Commitment: (If applicable)</t>
  </si>
  <si>
    <t>Secondary Fuel Storage Costs: (If applicable)</t>
  </si>
  <si>
    <t>Additional Fuel Pricing Information</t>
  </si>
  <si>
    <r>
      <t>Fuel Hedging Strategy:</t>
    </r>
    <r>
      <rPr>
        <sz val="9"/>
        <color theme="1"/>
        <rFont val="Arial"/>
        <family val="2"/>
      </rPr>
      <t xml:space="preserve"> (Describe any proposed or existing fuel hedging strategies to manage price volatility. Include details on instruments, duration, and counter-parties.)</t>
    </r>
  </si>
  <si>
    <r>
      <t>Fuel Price Sensitivity Analysis:</t>
    </r>
    <r>
      <rPr>
        <sz val="9"/>
        <color theme="1"/>
        <rFont val="Arial"/>
        <family val="2"/>
      </rPr>
      <t xml:space="preserve"> (Describe how the proposed fuel price would react to changes in key underlying indices or market conditions. Provide scenarios.)</t>
    </r>
  </si>
  <si>
    <r>
      <t>Contract Term:</t>
    </r>
    <r>
      <rPr>
        <sz val="9"/>
        <color theme="1"/>
        <rFont val="Arial"/>
        <family val="2"/>
      </rPr>
      <t xml:space="preserve"> (Proposed length of fuel supply contract)</t>
    </r>
  </si>
  <si>
    <t xml:space="preserve">        </t>
  </si>
  <si>
    <t>Form 4.7 Emissions</t>
  </si>
  <si>
    <t>Emission Rates at Full Load on Primary Fuel</t>
  </si>
  <si>
    <t>Simple Cycle Mode (lbs/MMBtu)</t>
  </si>
  <si>
    <t>Combined Cycle Mode  (lbs/MMBtu)</t>
  </si>
  <si>
    <t>Specify Referenced Conditions for Full Load Emissions</t>
  </si>
  <si>
    <t>Sulfur Oxides (SOx)</t>
  </si>
  <si>
    <t>Nitrogen Oxides (NOx) (Post-Control)</t>
  </si>
  <si>
    <t>Carbon Dioxide (CO2)</t>
  </si>
  <si>
    <t>Carbon Monoxide (CO)</t>
  </si>
  <si>
    <t>Volatile Organic Compounds (VOC)</t>
  </si>
  <si>
    <t>Particulate Matter - PM10</t>
  </si>
  <si>
    <t>Particulate Matter - PM2.5</t>
  </si>
  <si>
    <t>Lead (Pb)</t>
  </si>
  <si>
    <t>Mercury (Hg)</t>
  </si>
  <si>
    <t>Emission Rates at Full Load on Secondary Fuel</t>
  </si>
  <si>
    <t>Emissions Control Technologies and Compliance</t>
  </si>
  <si>
    <t>Response/Value</t>
  </si>
  <si>
    <t>NOx Control Technologies (e.g., Selective Catalytic Reduction)</t>
  </si>
  <si>
    <t>SOx Control Technology(ies): (e.g., Flue Gas Desulfurization - FGD)</t>
  </si>
  <si>
    <t>Does the proposed project's emissions meet all applicable federal, state, and local air quality regulations?</t>
  </si>
  <si>
    <t>Please briefly describe the basis for compliance (e.g., assumed permit limits, expected performance):</t>
  </si>
  <si>
    <t>Form 4.8 Interconnection Details</t>
  </si>
  <si>
    <t>Generator Interconnection Detals</t>
  </si>
  <si>
    <t>Point of Interconnection (POI) Name or Substation</t>
  </si>
  <si>
    <t>Voltage Level (kV)</t>
  </si>
  <si>
    <t>Generator Rated Capacity (MW)</t>
  </si>
  <si>
    <t>Target Interconnection Date</t>
  </si>
  <si>
    <t>Expected Commerical Operation Date (COD)</t>
  </si>
  <si>
    <t>Length of Gen Tie to Point of Interconnection (miles)</t>
  </si>
  <si>
    <t>Interconnection Configuration (e.g., Radial, Looped)</t>
  </si>
  <si>
    <t>Study Information</t>
  </si>
  <si>
    <t>If yes, Cluster Study Name/ID</t>
  </si>
  <si>
    <t>Most Recent Study Type (e.g., System Impact Study, Faclitiites Study)</t>
  </si>
  <si>
    <t>Most Recent Study Completion Date</t>
  </si>
  <si>
    <t>Link to Study Report (if applicable)</t>
  </si>
  <si>
    <t>Network Upgrade Description (Summary)</t>
  </si>
  <si>
    <t>Wheeling Details (if applicable)</t>
  </si>
  <si>
    <t>Wheeling Provider (if applicable)</t>
  </si>
  <si>
    <t>Point of Delivery (POD) (if different from POI)</t>
  </si>
  <si>
    <t>Wheeling Loss from POI to POD (%)</t>
  </si>
  <si>
    <r>
      <t>Wheeling Agreement Status (</t>
    </r>
    <r>
      <rPr>
        <sz val="9"/>
        <color theme="1"/>
        <rFont val="Arial"/>
        <family val="2"/>
      </rPr>
      <t>e.g., Not Started, Under Negotiation, Executed)</t>
    </r>
  </si>
  <si>
    <t>Form 5.1 PPA / ESA Bid Pricing</t>
  </si>
  <si>
    <t>Tax Credit Assumptions Included in Pricing</t>
  </si>
  <si>
    <t>Primary Technology</t>
  </si>
  <si>
    <t>Secondary Technology</t>
  </si>
  <si>
    <t>ITC or PTC Assumed In Pricing</t>
  </si>
  <si>
    <t>PTC Rate Included in Pricing if applicable ($/MWh)</t>
  </si>
  <si>
    <t>ITC Rate Included in Pricing if applicable (%)</t>
  </si>
  <si>
    <t>Escalation Rate Included in Table Below</t>
  </si>
  <si>
    <t>Annual Energy Payment Escalation Rate, % if applicable</t>
  </si>
  <si>
    <t>Expected Annual Energy P50 (Net AC MWh)</t>
  </si>
  <si>
    <t>Capacity (MW)</t>
  </si>
  <si>
    <t>*Energy Payment Rate including federal tax incentive.</t>
  </si>
  <si>
    <t>Cost per Start ($)</t>
  </si>
  <si>
    <t>Estimated Annual Starts (#/Yr)</t>
  </si>
  <si>
    <t>Total Expected Start Cost Payments</t>
  </si>
  <si>
    <t>Other</t>
  </si>
  <si>
    <t>Expected Energy (MWh)</t>
  </si>
  <si>
    <t>Form 5.2 Company Ownership Bid Pricing</t>
  </si>
  <si>
    <t>Capacity</t>
  </si>
  <si>
    <t>Capacity (MWac)</t>
  </si>
  <si>
    <t>Capital Costs</t>
  </si>
  <si>
    <t>Total Overnight Capital Cost ($)</t>
  </si>
  <si>
    <t>Taxes ($)</t>
  </si>
  <si>
    <t>Total Overnight Capital Cost ($/kW)</t>
  </si>
  <si>
    <t>Ongoing Cost Calculation Assumptions</t>
  </si>
  <si>
    <t>Annual Generation (MWh)</t>
  </si>
  <si>
    <t>Annual Capacity Factor (%)</t>
  </si>
  <si>
    <t>Included Annual Start Costs ($) - If applicable</t>
  </si>
  <si>
    <t>Monthly Schedule of Payments - Primary Technology</t>
  </si>
  <si>
    <t>Monthly Schedule of Payments - Secondary Technology</t>
  </si>
  <si>
    <t>Payment Date (mm/dd/yyyy)</t>
  </si>
  <si>
    <t>Generation Related Payments ($)</t>
  </si>
  <si>
    <t>Generator Interconnection Payments ($)</t>
  </si>
  <si>
    <t>Transmission / Network Upgrade Payments ($)</t>
  </si>
  <si>
    <t>Fuel Infrastructure Payments ($)</t>
  </si>
  <si>
    <t>Land Purchase Payments ($)</t>
  </si>
  <si>
    <t>Other Project Related Payments ($)</t>
  </si>
  <si>
    <t>Total Payments ($)</t>
  </si>
  <si>
    <t>Total</t>
  </si>
  <si>
    <t>Annual Cost Projections Post-COD - Primary Technology</t>
  </si>
  <si>
    <t>Annual Cost Projections Post-COD - Secondary Technology</t>
  </si>
  <si>
    <t>FOM 
($/yr)</t>
  </si>
  <si>
    <t>Ongoing CapX ($/yr)</t>
  </si>
  <si>
    <t>VOM 
($/MWh)</t>
  </si>
  <si>
    <t>Fuel Service Charges ($/MMBtu)</t>
  </si>
  <si>
    <r>
      <t xml:space="preserve">Start Cost ($/start)
</t>
    </r>
    <r>
      <rPr>
        <b/>
        <i/>
        <sz val="10"/>
        <color theme="0"/>
        <rFont val="Arial"/>
        <family val="2"/>
      </rPr>
      <t>Not Included in FOM or CapX</t>
    </r>
  </si>
  <si>
    <t>Other Fixed Costs ($/yr)</t>
  </si>
  <si>
    <t>Other Variable Costs ($/MWh)</t>
  </si>
  <si>
    <t/>
  </si>
  <si>
    <t>Min</t>
  </si>
  <si>
    <t>Max</t>
  </si>
  <si>
    <t>Company Classification</t>
  </si>
  <si>
    <t>Operation Type</t>
  </si>
  <si>
    <t>General Number</t>
  </si>
  <si>
    <t>Turbine Configuartion</t>
  </si>
  <si>
    <t>Raw Number</t>
  </si>
  <si>
    <t>Utility (Retail Serving)</t>
  </si>
  <si>
    <t>Baseload</t>
  </si>
  <si>
    <t>1x1</t>
  </si>
  <si>
    <t>Percent</t>
  </si>
  <si>
    <t>Independent Power Producer</t>
  </si>
  <si>
    <t>Intermediate</t>
  </si>
  <si>
    <t>2x1</t>
  </si>
  <si>
    <t>Small Number</t>
  </si>
  <si>
    <t>Small Power Producer</t>
  </si>
  <si>
    <t>Peaking</t>
  </si>
  <si>
    <t>3x1</t>
  </si>
  <si>
    <t>Neg to Pos</t>
  </si>
  <si>
    <t>Cogenerator</t>
  </si>
  <si>
    <t>Development</t>
  </si>
  <si>
    <t>4x1</t>
  </si>
  <si>
    <t>Days</t>
  </si>
  <si>
    <t>Other (if other please explain)</t>
  </si>
  <si>
    <t>Permitted</t>
  </si>
  <si>
    <t>PPA Type</t>
  </si>
  <si>
    <t>Neg to Pos Large</t>
  </si>
  <si>
    <t>Under Construction</t>
  </si>
  <si>
    <t>New Project</t>
  </si>
  <si>
    <t>Project Dispatchability</t>
  </si>
  <si>
    <t>Lat.</t>
  </si>
  <si>
    <t>Proposal Number</t>
  </si>
  <si>
    <t>Operational</t>
  </si>
  <si>
    <t>Existing Project (As-Is)</t>
  </si>
  <si>
    <t>AGC</t>
  </si>
  <si>
    <t>Mounting</t>
  </si>
  <si>
    <t>Mounting Orientation</t>
  </si>
  <si>
    <t>Long.</t>
  </si>
  <si>
    <t>Existing Project (Repower)</t>
  </si>
  <si>
    <t>Fully Dispatchable</t>
  </si>
  <si>
    <t>Fixed Tilt</t>
  </si>
  <si>
    <t>One-in Portait (1P)</t>
  </si>
  <si>
    <t>Generation</t>
  </si>
  <si>
    <t>Partially Dispatchable for Curltailment - Curtailment Dispatch Flexibility</t>
  </si>
  <si>
    <t>1-Axis Tracking</t>
  </si>
  <si>
    <t>Two-in-Portrait (2P)</t>
  </si>
  <si>
    <t>Period</t>
  </si>
  <si>
    <t>Battery Units</t>
  </si>
  <si>
    <t>Non-dispatchable</t>
  </si>
  <si>
    <t>2-Axis Tracking</t>
  </si>
  <si>
    <t>Two-in-Landscape</t>
  </si>
  <si>
    <t>Years</t>
  </si>
  <si>
    <t>Other (Describe in Notes)</t>
  </si>
  <si>
    <t>Month</t>
  </si>
  <si>
    <t>Cycles</t>
  </si>
  <si>
    <t>Corresponding Tech Tab</t>
  </si>
  <si>
    <t>Year</t>
  </si>
  <si>
    <t>Solar</t>
  </si>
  <si>
    <t>ITC vs PTC</t>
  </si>
  <si>
    <t>ITC</t>
  </si>
  <si>
    <t>Renewable Resource Type</t>
  </si>
  <si>
    <t>Thermal</t>
  </si>
  <si>
    <t>PTC</t>
  </si>
  <si>
    <t>Please Contact EPE</t>
  </si>
  <si>
    <t>None</t>
  </si>
  <si>
    <t>Binary</t>
  </si>
  <si>
    <t>Geothermal</t>
  </si>
  <si>
    <t>Included</t>
  </si>
  <si>
    <t>Biomass</t>
  </si>
  <si>
    <t>No</t>
  </si>
  <si>
    <t>Excluded</t>
  </si>
  <si>
    <t>Central</t>
  </si>
  <si>
    <t>Biogas</t>
  </si>
  <si>
    <t>String</t>
  </si>
  <si>
    <t>Hydropower</t>
  </si>
  <si>
    <t>Fuel Cells</t>
  </si>
  <si>
    <t>Self-build</t>
  </si>
  <si>
    <t>Mono-PERC</t>
  </si>
  <si>
    <t>Proposal Arrangement Type</t>
  </si>
  <si>
    <t>Corresponding Pricing Tab</t>
  </si>
  <si>
    <t>Build Transfer Agreement</t>
  </si>
  <si>
    <t>Bifacial</t>
  </si>
  <si>
    <t>PPA / ESA</t>
  </si>
  <si>
    <t>Asset Purchase Agreement</t>
  </si>
  <si>
    <t>Thin-film</t>
  </si>
  <si>
    <t>HJT</t>
  </si>
  <si>
    <t>PPA / ESA with Transfer Option</t>
  </si>
  <si>
    <t>5.1 PPA-ESA Bid Pricing AND 5.2 Ownership Bid Pricing</t>
  </si>
  <si>
    <t>MWh</t>
  </si>
  <si>
    <t>TOPCon</t>
  </si>
  <si>
    <t>kWh</t>
  </si>
  <si>
    <t>Other (specify)</t>
  </si>
  <si>
    <t>Texas</t>
  </si>
  <si>
    <t>Thermal Operating Configuration</t>
  </si>
  <si>
    <t>Thermal Turbine Type</t>
  </si>
  <si>
    <t>New Mexico</t>
  </si>
  <si>
    <t>Frame Gas Turbine</t>
  </si>
  <si>
    <t>Aeroderivative Gas Turbine</t>
  </si>
  <si>
    <t>Renewable Resource</t>
  </si>
  <si>
    <t>Fuel Types</t>
  </si>
  <si>
    <t>Reciprocating Engine</t>
  </si>
  <si>
    <t>Grid</t>
  </si>
  <si>
    <t>Racking Type</t>
  </si>
  <si>
    <t>Natural Gas</t>
  </si>
  <si>
    <t>Internal Combustion</t>
  </si>
  <si>
    <t>Fixed-Tilt</t>
  </si>
  <si>
    <t>LNG</t>
  </si>
  <si>
    <t>Steam Turbine</t>
  </si>
  <si>
    <t>Primary</t>
  </si>
  <si>
    <t>Single-Axis Tracker</t>
  </si>
  <si>
    <t>DFO</t>
  </si>
  <si>
    <t>Secondary</t>
  </si>
  <si>
    <t>Dual-Axis Tracker</t>
  </si>
  <si>
    <t>LPG</t>
  </si>
  <si>
    <t>Cooling System Type</t>
  </si>
  <si>
    <t>Tertiary</t>
  </si>
  <si>
    <t>Hydrogen</t>
  </si>
  <si>
    <t>Wet (evaporative)</t>
  </si>
  <si>
    <t>Dry (air-cooled)</t>
  </si>
  <si>
    <t>Racking Orientation</t>
  </si>
  <si>
    <t>Backup Fuel Supply Options</t>
  </si>
  <si>
    <t>Hybrid</t>
  </si>
  <si>
    <t>Portrait</t>
  </si>
  <si>
    <t>On-Site Storage</t>
  </si>
  <si>
    <t>Inlet</t>
  </si>
  <si>
    <t>Landscape</t>
  </si>
  <si>
    <t>Fuel Delivery</t>
  </si>
  <si>
    <t>Feasibility Study</t>
  </si>
  <si>
    <t>Permitting</t>
  </si>
  <si>
    <t>Spring Ambient Conditions Assumed Below (temp/humidity)</t>
  </si>
  <si>
    <t>Fall Ambient Conditions Assumed Below (temp/humidity)</t>
  </si>
  <si>
    <t>Winter Ambient Conditions Assumed Below (temp/humidity)</t>
  </si>
  <si>
    <t xml:space="preserve">Simple Cycle  </t>
  </si>
  <si>
    <t xml:space="preserve">Combined Cycle  </t>
  </si>
  <si>
    <t>Network Upgrade Cost Estimate from 3rd party study ($)</t>
  </si>
  <si>
    <t>Network Upgrade Cost Estimate from EPE study ($)</t>
  </si>
  <si>
    <t>Energy Payment Rate - Including Transmission Network Upgrades ($/MWh)</t>
  </si>
  <si>
    <t>Energy Payment Rate - Excluding Transmission Network Upgrades ($/MWh)*</t>
  </si>
  <si>
    <t>Total Expected Annual Energy Payment - Excluding Transmission Network Upgrades ($)</t>
  </si>
  <si>
    <t>Total Expected Annual Energy Payment - Including Transmission Network Upgrades ($)</t>
  </si>
  <si>
    <t>Capacity Payment Rate - Excluding Transmission Network Upgrades ($/kW-mo)</t>
  </si>
  <si>
    <t>Capacity Payment Rate - Including Transmission Network Upgrades ($/kW-mo)</t>
  </si>
  <si>
    <t>Total Expected Capacity Payment Rate - Excluding Transmission Network Upgrades ($)</t>
  </si>
  <si>
    <t>Total Expected Capacity Payment Rate - Including Transmission Network Upgrades ($)</t>
  </si>
  <si>
    <t>Prepared in Collaboration with</t>
  </si>
  <si>
    <t>El Paso Electric (EPE) RFP Bid Request</t>
  </si>
  <si>
    <t>Does project include a third party/independent study?</t>
  </si>
  <si>
    <t>EPE Study</t>
  </si>
  <si>
    <t>Independent/3rd Party</t>
  </si>
  <si>
    <t>Selected Transmission Network Upgrade</t>
  </si>
  <si>
    <t>Amount ($)</t>
  </si>
  <si>
    <t>Does price include a fully executed/costed generator interconnection study performed by EPE?</t>
  </si>
  <si>
    <t>Total Installed Cost Including Transmission Network Upgrades ($/kW)</t>
  </si>
  <si>
    <t>Total Installed Cost Excluding Transmission Network Upgrades ($/kW)</t>
  </si>
  <si>
    <t>Total Installed Cost Including Transmission Network Upgrades ($)</t>
  </si>
  <si>
    <t>Total Installed Cost Excluding Transmission Network Upgrades ($)</t>
  </si>
  <si>
    <t>This signature ceritifies that all pricing herein is inclusive of all associated costs.</t>
  </si>
  <si>
    <t>Bid Security/Guarantee - Amount (e.g., $500,000)</t>
  </si>
  <si>
    <t>Bid Security/Guarantee -Type (e.g., Bid Bond, Letter of Credit)</t>
  </si>
  <si>
    <t>Bid Security/Guarantee -Validity period (e.g., 180 days from bid submission date)</t>
  </si>
  <si>
    <t>Please confirm your proposal meets the following requirement of the RFP, "Following the proposal due date, EPE will only allow pricing reopeners that align specifically with changes to import tariffs or federal legislation (such as tax law)."</t>
  </si>
  <si>
    <t>Please confirm your proposal meets the following requirement of the RPF, "Where available, Bidders proposing a long-term PPA or ESA must include a redlined copy of the applicable EPE form of PPA/ESA as a formal attachment. This redline must clearly indicate all proposed changes and serves as a primary basis for project evaluation.
Each proposal must be a stand-alone document; EPE will not consider external references, prior agreements, or previous contract versions as a substitute for a completed redline. Any proposal that fails to provide a comprehensive, project-specific redline of the current RFP forms will be deemed non-responsive and incomplete. If the Bidder is proposing a short- term PPA or a PPA for an existing resource, please use the EPE forms as a guide in the bid submittals, understanding that EPE will negotiate with any short-listed Bidder the appropriate modifications to these forms."</t>
  </si>
  <si>
    <t>Please confirm that your proposal contains all requirements listed in 7.1.3 of the RFP.</t>
  </si>
  <si>
    <t>Is this project at an existing POI (i.e., a surplus interconnection)?</t>
  </si>
  <si>
    <t>If, yes, please state the name of the existing resource behind the POI.</t>
  </si>
  <si>
    <t>If yes, what is the maximum injection capacity at the POI? (MW)</t>
  </si>
  <si>
    <t>If yes, what is the existing installed capcaity at the POI? (MW)</t>
  </si>
  <si>
    <t>First Year PPA Cost per Technology Excluding Transmission Network Upgrades ($/MWh)</t>
  </si>
  <si>
    <t>First Year PPA Cost per Technology Including Transmission Network Upgrades ($/MWh)</t>
  </si>
  <si>
    <t>First Year ESA Cost per Technology Excluding Transmission Network Upgrades ($/kW-mo)</t>
  </si>
  <si>
    <t>First Year ESA Cost per Technology Including Transmission Network Upgrades ($/kW-mo)</t>
  </si>
  <si>
    <t>Form 1 Bidder Checklist</t>
  </si>
  <si>
    <t>Cluster Study Participation</t>
  </si>
  <si>
    <t>Annual Capacity Payment Esclation Rate % if applicable</t>
  </si>
  <si>
    <t>Data pulled from interconnection details tab</t>
  </si>
  <si>
    <t>If project does NOT include Cluster Study, fill in ONLY Column D</t>
  </si>
  <si>
    <t>If project includes EPE Cluster Study, fill in ONLY Column E</t>
  </si>
  <si>
    <t>If project includes Third Party Cluster Study, fill in BOTH Column D and Column E</t>
  </si>
  <si>
    <t>Note: To streamline reporting, EPE requests that hybrid projects list the co-located resource (e.g., solar) as the primary technology and the battery energy storage component as the secondary project.</t>
  </si>
  <si>
    <t>Degradation Info</t>
  </si>
  <si>
    <t>Start Costs (Per Turbine)</t>
  </si>
  <si>
    <r>
      <t xml:space="preserve">Degradation Info - </t>
    </r>
    <r>
      <rPr>
        <b/>
        <sz val="9"/>
        <color rgb="FF0000FF"/>
        <rFont val="Arial"/>
        <family val="2"/>
      </rPr>
      <t>Fill in table at bottom of page</t>
    </r>
  </si>
  <si>
    <r>
      <t>Note: Please identify any additional proposals the bidder has submitted that are mutually exclusive to this proposal (</t>
    </r>
    <r>
      <rPr>
        <b/>
        <i/>
        <sz val="12"/>
        <color rgb="FF0000FF"/>
        <rFont val="Aptos Narrow"/>
        <family val="2"/>
        <scheme val="minor"/>
      </rPr>
      <t>only one</t>
    </r>
    <r>
      <rPr>
        <b/>
        <sz val="12"/>
        <color rgb="FF0000FF"/>
        <rFont val="Aptos Narrow"/>
        <family val="2"/>
        <scheme val="minor"/>
      </rPr>
      <t xml:space="preserve"> proposed project can be selected). For example, if this proposal differs from another proposal only by COD, configuration (stand alone solar vs hybrid solar + storage), nameplate capacity, etc.</t>
    </r>
  </si>
  <si>
    <t>Summer Ambient Conditions Assumed Below (temp/humidity)</t>
  </si>
  <si>
    <t>Does the inverter have grid forming capability?</t>
  </si>
  <si>
    <t>If project does NOT include Cluster Study, fill in ONLY Column I</t>
  </si>
  <si>
    <t>If project includes EPE Cluster Study, fill in ONLY Column J</t>
  </si>
  <si>
    <t>If project includes Third Party Cluster Study, fill in BOTH Column I and Column J</t>
  </si>
  <si>
    <t xml:space="preserve">Note:
Production profiles provided should be certified by a third party. All losses should be reflected in the profile and profiles should be AC. Hybrid projects shall separate renewable generation from storage charging/discharging. </t>
  </si>
  <si>
    <t>RTE (%)</t>
  </si>
  <si>
    <t>Inputs for Secondary Technology Estimated Hourly Generation - P50 (MWh) in Column AB ---&gt;</t>
  </si>
  <si>
    <t>POI Location (Decimal Degrees)</t>
  </si>
  <si>
    <t>Profile Total (MWh)</t>
  </si>
  <si>
    <t>Please select "Yes" or "No" from dropdown menu.</t>
  </si>
  <si>
    <t>Values in the table below should include the effects of both degradation and augmentation.</t>
  </si>
  <si>
    <t>Only fill in this column if EPE study or Third Party study is available. Transmission Network Upgrade should reflect 4.8 Interconnection Details</t>
  </si>
  <si>
    <r>
      <t xml:space="preserve">Solar DC:AC Ratio (at Inverter) (# </t>
    </r>
    <r>
      <rPr>
        <b/>
        <sz val="9"/>
        <color theme="1"/>
        <rFont val="Arial"/>
        <family val="2"/>
      </rPr>
      <t xml:space="preserve">: </t>
    </r>
    <r>
      <rPr>
        <sz val="9"/>
        <color theme="1"/>
        <rFont val="Arial"/>
        <family val="2"/>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9">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d/yyyy\ hh:mm"/>
    <numFmt numFmtId="165" formatCode="mmmm\ dd\,\ yyyy"/>
    <numFmt numFmtId="166" formatCode="#\)"/>
    <numFmt numFmtId="167" formatCode="[$-409]mmmm\ d\,\ yyyy;@"/>
    <numFmt numFmtId="168" formatCode="0.000"/>
    <numFmt numFmtId="169" formatCode="0.0%"/>
    <numFmt numFmtId="170" formatCode="\(###\)\-###\-####"/>
    <numFmt numFmtId="171" formatCode="&quot;$&quot;#,##0.00"/>
    <numFmt numFmtId="172" formatCode="0.0000%"/>
    <numFmt numFmtId="173" formatCode="#,##0.000"/>
    <numFmt numFmtId="174" formatCode="0_);[Red]\(0\)"/>
    <numFmt numFmtId="175" formatCode="0.00_);[Red]\(0.00\)"/>
  </numFmts>
  <fonts count="93" x14ac:knownFonts="1">
    <font>
      <sz val="9"/>
      <color theme="1"/>
      <name val="Arial"/>
      <family val="2"/>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0"/>
      <color theme="1"/>
      <name val="Aptos Narrow"/>
      <family val="2"/>
      <scheme val="minor"/>
    </font>
    <font>
      <sz val="9"/>
      <color theme="1"/>
      <name val="Arial"/>
      <family val="2"/>
    </font>
    <font>
      <sz val="11"/>
      <color theme="0"/>
      <name val="Aptos Narrow"/>
      <family val="2"/>
      <scheme val="minor"/>
    </font>
    <font>
      <sz val="9"/>
      <name val="Aptos Narrow"/>
      <family val="2"/>
      <scheme val="minor"/>
    </font>
    <font>
      <i/>
      <sz val="9"/>
      <name val="Aptos Narrow"/>
      <family val="2"/>
      <scheme val="minor"/>
    </font>
    <font>
      <b/>
      <sz val="9"/>
      <color theme="0"/>
      <name val="Aptos Narrow"/>
      <family val="2"/>
      <scheme val="minor"/>
    </font>
    <font>
      <sz val="9"/>
      <color rgb="FFE85F31"/>
      <name val="Aptos Narrow"/>
      <family val="2"/>
      <scheme val="minor"/>
    </font>
    <font>
      <sz val="9"/>
      <color rgb="FF9C0006"/>
      <name val="Aptos Narrow"/>
      <family val="2"/>
      <scheme val="minor"/>
    </font>
    <font>
      <sz val="9"/>
      <color rgb="FF006100"/>
      <name val="Aptos Narrow"/>
      <family val="2"/>
      <scheme val="minor"/>
    </font>
    <font>
      <sz val="9"/>
      <color rgb="FF9C5700"/>
      <name val="Aptos Narrow"/>
      <family val="2"/>
      <scheme val="minor"/>
    </font>
    <font>
      <b/>
      <i/>
      <sz val="9"/>
      <color theme="6" tint="-0.24994659260841701"/>
      <name val="Aptos Narrow"/>
      <family val="2"/>
      <scheme val="minor"/>
    </font>
    <font>
      <b/>
      <sz val="9"/>
      <color theme="1"/>
      <name val="Aptos Narrow"/>
      <family val="2"/>
      <scheme val="minor"/>
    </font>
    <font>
      <i/>
      <sz val="9"/>
      <color theme="1" tint="0.499984740745262"/>
      <name val="Aptos Narrow"/>
      <family val="2"/>
      <scheme val="minor"/>
    </font>
    <font>
      <b/>
      <sz val="22"/>
      <color theme="3"/>
      <name val="Aptos Display"/>
      <family val="2"/>
      <scheme val="major"/>
    </font>
    <font>
      <i/>
      <sz val="9"/>
      <color theme="1"/>
      <name val="Arial"/>
      <family val="2"/>
    </font>
    <font>
      <b/>
      <i/>
      <u val="double"/>
      <sz val="9"/>
      <color theme="0"/>
      <name val="Aptos Narrow"/>
      <family val="2"/>
      <scheme val="minor"/>
    </font>
    <font>
      <sz val="9"/>
      <color theme="1"/>
      <name val="Aptos Narrow"/>
      <family val="2"/>
      <scheme val="minor"/>
    </font>
    <font>
      <b/>
      <i/>
      <sz val="14"/>
      <color theme="3"/>
      <name val="Aptos Display"/>
      <family val="2"/>
      <scheme val="major"/>
    </font>
    <font>
      <b/>
      <sz val="14"/>
      <color rgb="FF0000FF"/>
      <name val="Calibri"/>
      <family val="2"/>
    </font>
    <font>
      <sz val="11"/>
      <color theme="1"/>
      <name val="Calibri"/>
      <family val="2"/>
    </font>
    <font>
      <sz val="14"/>
      <color theme="1"/>
      <name val="Calibri"/>
      <family val="2"/>
    </font>
    <font>
      <sz val="10"/>
      <name val="Arial"/>
      <family val="2"/>
    </font>
    <font>
      <b/>
      <sz val="14"/>
      <color indexed="9"/>
      <name val="Arial"/>
      <family val="2"/>
    </font>
    <font>
      <b/>
      <sz val="10"/>
      <name val="Arial"/>
      <family val="2"/>
    </font>
    <font>
      <b/>
      <sz val="12"/>
      <name val="Arial"/>
      <family val="2"/>
    </font>
    <font>
      <sz val="12"/>
      <name val="Arial"/>
      <family val="2"/>
    </font>
    <font>
      <i/>
      <sz val="10"/>
      <name val="Arial"/>
      <family val="2"/>
    </font>
    <font>
      <u/>
      <sz val="10"/>
      <color theme="10"/>
      <name val="Arial"/>
      <family val="2"/>
    </font>
    <font>
      <i/>
      <sz val="10"/>
      <color rgb="FFFF0000"/>
      <name val="Arial"/>
      <family val="2"/>
    </font>
    <font>
      <b/>
      <i/>
      <sz val="18"/>
      <color theme="3"/>
      <name val="Aptos Display"/>
      <family val="2"/>
      <scheme val="major"/>
    </font>
    <font>
      <sz val="10"/>
      <color theme="0"/>
      <name val="Arial"/>
      <family val="2"/>
    </font>
    <font>
      <sz val="8"/>
      <color theme="0" tint="-0.499984740745262"/>
      <name val="Arial"/>
      <family val="2"/>
    </font>
    <font>
      <sz val="8"/>
      <color indexed="8"/>
      <name val="Arial"/>
      <family val="2"/>
    </font>
    <font>
      <sz val="8"/>
      <name val="Arial"/>
      <family val="2"/>
    </font>
    <font>
      <u/>
      <sz val="8"/>
      <color theme="0" tint="-0.499984740745262"/>
      <name val="Arial"/>
      <family val="2"/>
    </font>
    <font>
      <b/>
      <sz val="10"/>
      <color rgb="FFFF0000"/>
      <name val="Arial"/>
      <family val="2"/>
    </font>
    <font>
      <i/>
      <sz val="11"/>
      <color theme="1"/>
      <name val="Aptos Narrow"/>
      <family val="2"/>
      <scheme val="minor"/>
    </font>
    <font>
      <b/>
      <sz val="16"/>
      <name val="Arial"/>
      <family val="2"/>
    </font>
    <font>
      <b/>
      <sz val="12"/>
      <color theme="1"/>
      <name val="Aptos Narrow"/>
      <family val="2"/>
      <scheme val="minor"/>
    </font>
    <font>
      <sz val="11"/>
      <name val="Arial"/>
      <family val="2"/>
    </font>
    <font>
      <sz val="11"/>
      <color rgb="FF000000"/>
      <name val="Arial"/>
      <family val="2"/>
    </font>
    <font>
      <sz val="8"/>
      <color rgb="FFFF0000"/>
      <name val="Arial"/>
      <family val="2"/>
    </font>
    <font>
      <u/>
      <sz val="11"/>
      <color theme="10"/>
      <name val="Aptos Narrow"/>
      <family val="2"/>
      <scheme val="minor"/>
    </font>
    <font>
      <sz val="18"/>
      <name val="Arial"/>
      <family val="2"/>
    </font>
    <font>
      <b/>
      <i/>
      <sz val="9"/>
      <color theme="1" tint="0.499984740745262"/>
      <name val="Aptos Narrow"/>
      <family val="2"/>
      <scheme val="minor"/>
    </font>
    <font>
      <b/>
      <sz val="14"/>
      <color theme="9"/>
      <name val="Calibri"/>
      <family val="2"/>
    </font>
    <font>
      <sz val="9"/>
      <color theme="0"/>
      <name val="Aptos Narrow"/>
      <family val="2"/>
      <scheme val="minor"/>
    </font>
    <font>
      <u/>
      <sz val="9"/>
      <color theme="11"/>
      <name val="Arial"/>
      <family val="2"/>
    </font>
    <font>
      <b/>
      <sz val="11"/>
      <color theme="0"/>
      <name val="Aptos Narrow"/>
      <family val="2"/>
      <scheme val="minor"/>
    </font>
    <font>
      <b/>
      <sz val="14"/>
      <name val="Aptos Narrow"/>
      <family val="2"/>
      <scheme val="minor"/>
    </font>
    <font>
      <b/>
      <sz val="13"/>
      <color theme="3"/>
      <name val="Aptos Narrow"/>
      <family val="2"/>
      <scheme val="minor"/>
    </font>
    <font>
      <b/>
      <sz val="11"/>
      <color theme="3"/>
      <name val="Aptos Narrow"/>
      <family val="2"/>
      <scheme val="minor"/>
    </font>
    <font>
      <b/>
      <i/>
      <sz val="10"/>
      <color theme="3"/>
      <name val="Aptos Narrow"/>
      <family val="2"/>
      <scheme val="minor"/>
    </font>
    <font>
      <b/>
      <i/>
      <u/>
      <sz val="9"/>
      <color theme="9"/>
      <name val="Arial"/>
      <family val="2"/>
    </font>
    <font>
      <b/>
      <i/>
      <sz val="9"/>
      <color theme="1"/>
      <name val="Arial"/>
      <family val="2"/>
    </font>
    <font>
      <b/>
      <sz val="10"/>
      <color theme="0"/>
      <name val="Arial"/>
      <family val="2"/>
    </font>
    <font>
      <sz val="9"/>
      <name val="Arial"/>
      <family val="2"/>
    </font>
    <font>
      <b/>
      <i/>
      <sz val="10"/>
      <color theme="0"/>
      <name val="Arial"/>
      <family val="2"/>
    </font>
    <font>
      <b/>
      <sz val="9"/>
      <name val="Arial"/>
      <family val="2"/>
    </font>
    <font>
      <b/>
      <sz val="12"/>
      <color theme="3"/>
      <name val="Aptos Display"/>
      <family val="2"/>
      <scheme val="major"/>
    </font>
    <font>
      <b/>
      <sz val="10"/>
      <color theme="1"/>
      <name val="Arial"/>
      <family val="2"/>
    </font>
    <font>
      <b/>
      <i/>
      <sz val="12"/>
      <color theme="3"/>
      <name val="Aptos Display"/>
      <family val="2"/>
      <scheme val="major"/>
    </font>
    <font>
      <b/>
      <sz val="11"/>
      <color theme="1"/>
      <name val="Aptos Narrow"/>
      <family val="2"/>
      <scheme val="minor"/>
    </font>
    <font>
      <b/>
      <i/>
      <sz val="12"/>
      <name val="Aptos Narrow"/>
      <family val="2"/>
    </font>
    <font>
      <i/>
      <sz val="9"/>
      <color theme="1"/>
      <name val="Aptos Narrow"/>
      <family val="2"/>
      <scheme val="minor"/>
    </font>
    <font>
      <b/>
      <sz val="10"/>
      <color theme="3"/>
      <name val="Arial"/>
      <family val="2"/>
    </font>
    <font>
      <sz val="14"/>
      <color theme="1"/>
      <name val="Arial"/>
      <family val="2"/>
    </font>
    <font>
      <sz val="14"/>
      <color theme="1"/>
      <name val="Aptos Narrow"/>
      <family val="2"/>
      <scheme val="minor"/>
    </font>
    <font>
      <sz val="9"/>
      <color theme="0"/>
      <name val="Arial"/>
      <family val="2"/>
    </font>
    <font>
      <sz val="12"/>
      <color theme="0"/>
      <name val="Arial"/>
      <family val="2"/>
    </font>
    <font>
      <sz val="9"/>
      <name val="Aptos Narrow"/>
      <family val="2"/>
      <scheme val="minor"/>
    </font>
    <font>
      <b/>
      <i/>
      <sz val="14"/>
      <color rgb="FFFF0000"/>
      <name val="Aptos Display"/>
      <family val="2"/>
      <scheme val="major"/>
    </font>
    <font>
      <b/>
      <i/>
      <sz val="11"/>
      <color theme="1"/>
      <name val="Aptos Narrow"/>
      <family val="2"/>
      <scheme val="minor"/>
    </font>
    <font>
      <sz val="11"/>
      <color rgb="FFFF0000"/>
      <name val="Aptos Narrow"/>
      <family val="2"/>
      <scheme val="minor"/>
    </font>
    <font>
      <sz val="9"/>
      <color theme="0" tint="-0.14999847407452621"/>
      <name val="Aptos Narrow"/>
      <family val="2"/>
      <scheme val="minor"/>
    </font>
    <font>
      <b/>
      <sz val="12"/>
      <color rgb="FF0000FF"/>
      <name val="Aptos Narrow"/>
      <family val="2"/>
      <scheme val="minor"/>
    </font>
    <font>
      <b/>
      <i/>
      <sz val="12"/>
      <color rgb="FF0000FF"/>
      <name val="Aptos Narrow"/>
      <family val="2"/>
      <scheme val="minor"/>
    </font>
    <font>
      <b/>
      <sz val="9"/>
      <color rgb="FF0000FF"/>
      <name val="Arial"/>
      <family val="2"/>
    </font>
    <font>
      <b/>
      <sz val="12"/>
      <color rgb="FF0000FF"/>
      <name val="Aptos Narrow"/>
      <family val="2"/>
    </font>
    <font>
      <b/>
      <i/>
      <sz val="12"/>
      <color rgb="FF0000FF"/>
      <name val="Aptos Narrow"/>
      <family val="2"/>
    </font>
    <font>
      <b/>
      <i/>
      <sz val="12"/>
      <color rgb="FF0000FF"/>
      <name val="Arial"/>
      <family val="2"/>
    </font>
    <font>
      <b/>
      <i/>
      <sz val="11"/>
      <color rgb="FF0000FF"/>
      <name val="Aptos Narrow"/>
      <family val="2"/>
      <scheme val="minor"/>
    </font>
    <font>
      <b/>
      <sz val="14"/>
      <color rgb="FF0000FF"/>
      <name val="Arial"/>
      <family val="2"/>
    </font>
    <font>
      <sz val="14"/>
      <name val="Arial"/>
      <family val="2"/>
    </font>
    <font>
      <b/>
      <sz val="14"/>
      <color theme="1"/>
      <name val="Aptos Display"/>
      <family val="2"/>
    </font>
    <font>
      <b/>
      <sz val="9"/>
      <color rgb="FFFF0000"/>
      <name val="Arial"/>
      <family val="2"/>
    </font>
    <font>
      <b/>
      <sz val="9"/>
      <color theme="1"/>
      <name val="Arial"/>
      <family val="2"/>
    </font>
  </fonts>
  <fills count="53">
    <fill>
      <patternFill patternType="none"/>
    </fill>
    <fill>
      <patternFill patternType="gray125"/>
    </fill>
    <fill>
      <patternFill patternType="solid">
        <fgColor theme="7"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2"/>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39994506668294322"/>
        <bgColor indexed="64"/>
      </patternFill>
    </fill>
    <fill>
      <patternFill patternType="solid">
        <fgColor theme="8" tint="0.59999389629810485"/>
        <bgColor indexed="64"/>
      </patternFill>
    </fill>
    <fill>
      <patternFill patternType="solid">
        <fgColor theme="0" tint="-0.24994659260841701"/>
        <bgColor indexed="64"/>
      </patternFill>
    </fill>
    <fill>
      <patternFill patternType="solid">
        <fgColor theme="3"/>
        <bgColor indexed="64"/>
      </patternFill>
    </fill>
    <fill>
      <patternFill patternType="solid">
        <fgColor theme="4" tint="0.59996337778862885"/>
        <bgColor indexed="64"/>
      </patternFill>
    </fill>
    <fill>
      <patternFill patternType="solid">
        <fgColor rgb="FF7030A0"/>
        <bgColor indexed="64"/>
      </patternFill>
    </fill>
    <fill>
      <patternFill patternType="solid">
        <fgColor theme="0"/>
        <bgColor indexed="64"/>
      </patternFill>
    </fill>
    <fill>
      <patternFill patternType="solid">
        <fgColor indexed="65"/>
        <bgColor indexed="64"/>
      </patternFill>
    </fill>
    <fill>
      <patternFill patternType="solid">
        <fgColor theme="0"/>
        <bgColor rgb="FF000000"/>
      </patternFill>
    </fill>
    <fill>
      <patternFill patternType="solid">
        <fgColor indexed="65"/>
        <bgColor rgb="FF000000"/>
      </patternFill>
    </fill>
    <fill>
      <patternFill patternType="solid">
        <fgColor rgb="FFFFFFFF"/>
        <bgColor rgb="FF000000"/>
      </patternFill>
    </fill>
    <fill>
      <patternFill patternType="solid">
        <fgColor theme="0" tint="-0.34998626667073579"/>
        <bgColor indexed="64"/>
      </patternFill>
    </fill>
    <fill>
      <patternFill patternType="solid">
        <fgColor theme="9" tint="-0.499984740745262"/>
        <bgColor indexed="64"/>
      </patternFill>
    </fill>
    <fill>
      <patternFill patternType="solid">
        <fgColor theme="3" tint="0.59999389629810485"/>
        <bgColor indexed="64"/>
      </patternFill>
    </fill>
    <fill>
      <patternFill patternType="solid">
        <fgColor rgb="FF92D050"/>
        <bgColor indexed="64"/>
      </patternFill>
    </fill>
    <fill>
      <patternFill patternType="solid">
        <fgColor theme="0" tint="-0.14999847407452621"/>
        <bgColor indexed="64"/>
      </patternFill>
    </fill>
    <fill>
      <patternFill patternType="solid">
        <fgColor theme="4"/>
        <bgColor indexed="64"/>
      </patternFill>
    </fill>
    <fill>
      <patternFill patternType="solid">
        <fgColor rgb="FFD5F7E2"/>
        <bgColor indexed="64"/>
      </patternFill>
    </fill>
  </fills>
  <borders count="72">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bottom style="medium">
        <color theme="4"/>
      </bottom>
      <diagonal/>
    </border>
    <border>
      <left/>
      <right/>
      <top/>
      <bottom style="medium">
        <color theme="3" tint="0.39994506668294322"/>
      </bottom>
      <diagonal/>
    </border>
    <border>
      <left/>
      <right/>
      <top/>
      <bottom style="medium">
        <color theme="3"/>
      </bottom>
      <diagonal/>
    </border>
    <border>
      <left style="thin">
        <color theme="3"/>
      </left>
      <right style="thin">
        <color theme="3"/>
      </right>
      <top style="thin">
        <color theme="3"/>
      </top>
      <bottom style="thin">
        <color theme="3"/>
      </bottom>
      <diagonal/>
    </border>
    <border>
      <left/>
      <right/>
      <top style="thin">
        <color theme="3"/>
      </top>
      <bottom style="double">
        <color theme="3"/>
      </bottom>
      <diagonal/>
    </border>
    <border>
      <left/>
      <right/>
      <top/>
      <bottom style="thin">
        <color indexed="64"/>
      </bottom>
      <diagonal/>
    </border>
    <border>
      <left style="thin">
        <color indexed="64"/>
      </left>
      <right/>
      <top style="thin">
        <color indexed="64"/>
      </top>
      <bottom style="thin">
        <color indexed="64"/>
      </bottom>
      <diagonal/>
    </border>
    <border>
      <left style="thin">
        <color theme="3"/>
      </left>
      <right style="thin">
        <color theme="3"/>
      </right>
      <top/>
      <bottom style="thin">
        <color theme="3"/>
      </bottom>
      <diagonal/>
    </border>
    <border>
      <left style="thin">
        <color theme="3"/>
      </left>
      <right/>
      <top/>
      <bottom/>
      <diagonal/>
    </border>
    <border>
      <left style="thin">
        <color theme="0" tint="-0.499984740745262"/>
      </left>
      <right/>
      <top style="thin">
        <color theme="0" tint="-0.499984740745262"/>
      </top>
      <bottom style="thin">
        <color theme="0" tint="-0.499984740745262"/>
      </bottom>
      <diagonal/>
    </border>
    <border>
      <left style="thin">
        <color theme="0"/>
      </left>
      <right style="thin">
        <color indexed="64"/>
      </right>
      <top/>
      <bottom style="thin">
        <color theme="0"/>
      </bottom>
      <diagonal/>
    </border>
    <border>
      <left style="thin">
        <color theme="0"/>
      </left>
      <right/>
      <top/>
      <bottom style="thin">
        <color indexed="64"/>
      </bottom>
      <diagonal/>
    </border>
    <border>
      <left style="thin">
        <color theme="0"/>
      </left>
      <right style="thin">
        <color theme="0"/>
      </right>
      <top/>
      <bottom/>
      <diagonal/>
    </border>
    <border>
      <left style="thin">
        <color theme="0"/>
      </left>
      <right/>
      <top/>
      <bottom/>
      <diagonal/>
    </border>
    <border>
      <left style="thin">
        <color theme="0"/>
      </left>
      <right style="thin">
        <color theme="0"/>
      </right>
      <top style="thin">
        <color theme="0"/>
      </top>
      <bottom/>
      <diagonal/>
    </border>
    <border>
      <left style="medium">
        <color indexed="64"/>
      </left>
      <right/>
      <top style="thin">
        <color indexed="64"/>
      </top>
      <bottom style="thin">
        <color indexed="64"/>
      </bottom>
      <diagonal/>
    </border>
    <border>
      <left style="thin">
        <color theme="0" tint="-0.499984740745262"/>
      </left>
      <right style="thin">
        <color theme="0" tint="-0.499984740745262"/>
      </right>
      <top style="thin">
        <color theme="0" tint="-0.499984740745262"/>
      </top>
      <bottom/>
      <diagonal/>
    </border>
    <border>
      <left/>
      <right style="thin">
        <color theme="0" tint="-0.499984740745262"/>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theme="0" tint="-0.499984740745262"/>
      </left>
      <right/>
      <top style="thin">
        <color theme="3"/>
      </top>
      <bottom style="thin">
        <color theme="0" tint="-0.499984740745262"/>
      </bottom>
      <diagonal/>
    </border>
    <border>
      <left style="thin">
        <color theme="3"/>
      </left>
      <right/>
      <top style="thin">
        <color theme="3"/>
      </top>
      <bottom style="thin">
        <color theme="3"/>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medium">
        <color indexed="64"/>
      </left>
      <right/>
      <top style="thin">
        <color indexed="64"/>
      </top>
      <bottom style="thin">
        <color theme="0" tint="-0.499984740745262"/>
      </bottom>
      <diagonal/>
    </border>
    <border>
      <left style="thin">
        <color theme="0" tint="-0.499984740745262"/>
      </left>
      <right style="medium">
        <color indexed="64"/>
      </right>
      <top style="thin">
        <color indexed="64"/>
      </top>
      <bottom style="thin">
        <color theme="0" tint="-0.499984740745262"/>
      </bottom>
      <diagonal/>
    </border>
    <border>
      <left style="medium">
        <color indexed="64"/>
      </left>
      <right style="thin">
        <color theme="0" tint="-0.499984740745262"/>
      </right>
      <top style="thin">
        <color theme="0" tint="-0.499984740745262"/>
      </top>
      <bottom style="thin">
        <color theme="0" tint="-0.499984740745262"/>
      </bottom>
      <diagonal/>
    </border>
    <border>
      <left style="thin">
        <color theme="0" tint="-0.499984740745262"/>
      </left>
      <right style="medium">
        <color indexed="64"/>
      </right>
      <top style="thin">
        <color theme="0" tint="-0.499984740745262"/>
      </top>
      <bottom style="thin">
        <color theme="0" tint="-0.499984740745262"/>
      </bottom>
      <diagonal/>
    </border>
    <border>
      <left/>
      <right/>
      <top style="medium">
        <color theme="3" tint="0.39994506668294322"/>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style="thin">
        <color theme="0" tint="-0.499984740745262"/>
      </left>
      <right/>
      <top/>
      <bottom style="thin">
        <color theme="0" tint="-0.499984740745262"/>
      </bottom>
      <diagonal/>
    </border>
    <border>
      <left/>
      <right style="thin">
        <color theme="0" tint="-0.499984740745262"/>
      </right>
      <top/>
      <bottom style="thin">
        <color theme="0" tint="-0.499984740745262"/>
      </bottom>
      <diagonal/>
    </border>
    <border>
      <left style="thin">
        <color indexed="64"/>
      </left>
      <right style="thin">
        <color indexed="64"/>
      </right>
      <top style="thin">
        <color indexed="64"/>
      </top>
      <bottom/>
      <diagonal/>
    </border>
    <border>
      <left style="thin">
        <color indexed="64"/>
      </left>
      <right style="thin">
        <color theme="0" tint="-0.499984740745262"/>
      </right>
      <top style="thin">
        <color theme="0" tint="-0.499984740745262"/>
      </top>
      <bottom/>
      <diagonal/>
    </border>
    <border>
      <left style="thin">
        <color theme="0" tint="-0.499984740745262"/>
      </left>
      <right style="medium">
        <color indexed="64"/>
      </right>
      <top style="thin">
        <color theme="0" tint="-0.499984740745262"/>
      </top>
      <bottom/>
      <diagonal/>
    </border>
    <border>
      <left style="medium">
        <color indexed="64"/>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right/>
      <top style="thin">
        <color theme="3"/>
      </top>
      <bottom style="thin">
        <color theme="3"/>
      </bottom>
      <diagonal/>
    </border>
    <border>
      <left/>
      <right style="thin">
        <color theme="3"/>
      </right>
      <top style="thin">
        <color theme="3"/>
      </top>
      <bottom style="thin">
        <color theme="3"/>
      </bottom>
      <diagonal/>
    </border>
    <border>
      <left style="thin">
        <color theme="0" tint="-0.499984740745262"/>
      </left>
      <right/>
      <top style="thin">
        <color theme="3"/>
      </top>
      <bottom/>
      <diagonal/>
    </border>
    <border>
      <left style="thin">
        <color theme="3"/>
      </left>
      <right/>
      <top/>
      <bottom style="thin">
        <color theme="3"/>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theme="3"/>
      </left>
      <right/>
      <top style="thin">
        <color theme="3"/>
      </top>
      <bottom/>
      <diagonal/>
    </border>
    <border>
      <left style="thin">
        <color theme="0" tint="-0.499984740745262"/>
      </left>
      <right/>
      <top style="thin">
        <color theme="0" tint="-0.499984740745262"/>
      </top>
      <bottom style="thin">
        <color indexed="64"/>
      </bottom>
      <diagonal/>
    </border>
    <border>
      <left style="thin">
        <color theme="3"/>
      </left>
      <right style="thin">
        <color theme="3"/>
      </right>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right/>
      <top style="thin">
        <color indexed="64"/>
      </top>
      <bottom style="thin">
        <color indexed="64"/>
      </bottom>
      <diagonal/>
    </border>
  </borders>
  <cellStyleXfs count="74">
    <xf numFmtId="0" fontId="0" fillId="0" borderId="0">
      <alignment vertical="center"/>
    </xf>
    <xf numFmtId="0" fontId="61" fillId="38" borderId="8" applyNumberFormat="0">
      <alignment vertical="center"/>
    </xf>
    <xf numFmtId="0" fontId="7" fillId="39" borderId="1" applyNumberFormat="0">
      <alignment vertical="center"/>
    </xf>
    <xf numFmtId="0" fontId="62" fillId="0" borderId="1" applyNumberFormat="0">
      <alignment vertical="center"/>
    </xf>
    <xf numFmtId="0" fontId="7" fillId="5" borderId="1" applyAlignment="0">
      <alignment horizontal="left"/>
    </xf>
    <xf numFmtId="9" fontId="6" fillId="0" borderId="0" applyFont="0" applyFill="0" applyBorder="0" applyAlignment="0" applyProtection="0">
      <protection locked="0"/>
    </xf>
    <xf numFmtId="43" fontId="6" fillId="0" borderId="0" applyFont="0" applyFill="0" applyBorder="0" applyAlignment="0" applyProtection="0">
      <protection locked="0"/>
    </xf>
    <xf numFmtId="41" fontId="6" fillId="0" borderId="0" applyFont="0" applyFill="0" applyBorder="0" applyAlignment="0" applyProtection="0"/>
    <xf numFmtId="42" fontId="6" fillId="0" borderId="0" applyFont="0" applyFill="0" applyBorder="0" applyAlignment="0" applyProtection="0"/>
    <xf numFmtId="0" fontId="59" fillId="6" borderId="1" applyNumberFormat="0" applyProtection="0">
      <alignment vertical="center"/>
    </xf>
    <xf numFmtId="44" fontId="7" fillId="0" borderId="0" applyFont="0" applyFill="0" applyBorder="0" applyAlignment="0" applyProtection="0">
      <protection locked="0"/>
    </xf>
    <xf numFmtId="0" fontId="19" fillId="0" borderId="7" applyNumberFormat="0" applyAlignment="0"/>
    <xf numFmtId="0" fontId="55" fillId="0" borderId="2" applyNumberFormat="0" applyAlignment="0"/>
    <xf numFmtId="0" fontId="56" fillId="0" borderId="7" applyNumberFormat="0" applyAlignment="0">
      <alignment vertical="center"/>
    </xf>
    <xf numFmtId="0" fontId="57" fillId="0" borderId="5" applyNumberFormat="0" applyAlignment="0"/>
    <xf numFmtId="0" fontId="58" fillId="0" borderId="6" applyNumberFormat="0" applyAlignment="0"/>
    <xf numFmtId="0" fontId="14" fillId="7" borderId="0" applyNumberFormat="0" applyBorder="0" applyProtection="0">
      <alignment vertical="center"/>
    </xf>
    <xf numFmtId="0" fontId="13" fillId="8" borderId="0" applyNumberFormat="0" applyBorder="0" applyProtection="0">
      <alignment vertical="center"/>
    </xf>
    <xf numFmtId="0" fontId="15" fillId="9" borderId="0" applyNumberFormat="0" applyBorder="0" applyProtection="0">
      <alignment vertical="center"/>
    </xf>
    <xf numFmtId="0" fontId="9" fillId="3" borderId="1" applyNumberFormat="0">
      <alignment vertical="center"/>
    </xf>
    <xf numFmtId="0" fontId="10" fillId="2" borderId="1" applyNumberFormat="0">
      <alignment vertical="center"/>
    </xf>
    <xf numFmtId="0" fontId="10" fillId="4" borderId="1" applyNumberFormat="0">
      <alignment vertical="center"/>
    </xf>
    <xf numFmtId="0" fontId="12" fillId="0" borderId="3" applyNumberFormat="0">
      <alignment vertical="center"/>
    </xf>
    <xf numFmtId="0" fontId="11" fillId="10" borderId="4" applyNumberFormat="0">
      <alignment vertical="center"/>
    </xf>
    <xf numFmtId="0" fontId="16" fillId="0" borderId="0" applyNumberFormat="0" applyFill="0" applyBorder="0">
      <alignment vertical="center"/>
    </xf>
    <xf numFmtId="0" fontId="60" fillId="35" borderId="1" applyNumberFormat="0">
      <alignment vertical="center"/>
    </xf>
    <xf numFmtId="0" fontId="18" fillId="0" borderId="0" applyNumberFormat="0" applyFill="0" applyBorder="0" applyAlignment="0"/>
    <xf numFmtId="0" fontId="17" fillId="0" borderId="9" applyNumberFormat="0">
      <alignment vertical="center"/>
    </xf>
    <xf numFmtId="0" fontId="8" fillId="11"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8" fillId="15"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8" fillId="19"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8" fillId="23"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8" fillId="27"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8" fillId="31" borderId="0" applyNumberFormat="0" applyBorder="0" applyAlignment="0" applyProtection="0"/>
    <xf numFmtId="0" fontId="5" fillId="32"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164" fontId="7" fillId="0" borderId="0" applyFont="0" applyFill="0" applyBorder="0" applyProtection="0">
      <alignment vertical="center"/>
      <protection locked="0"/>
    </xf>
    <xf numFmtId="0" fontId="10" fillId="37" borderId="1" applyNumberFormat="0">
      <alignment vertical="center"/>
    </xf>
    <xf numFmtId="0" fontId="9" fillId="36" borderId="1" applyNumberFormat="0">
      <alignment vertical="center"/>
    </xf>
    <xf numFmtId="0" fontId="21" fillId="40" borderId="1" applyNumberFormat="0" applyAlignment="0" applyProtection="0">
      <alignment vertical="center"/>
    </xf>
    <xf numFmtId="0" fontId="27" fillId="42" borderId="0"/>
    <xf numFmtId="0" fontId="27" fillId="0" borderId="0"/>
    <xf numFmtId="0" fontId="4" fillId="0" borderId="0"/>
    <xf numFmtId="0" fontId="33" fillId="0" borderId="0" applyNumberFormat="0" applyFill="0" applyBorder="0" applyAlignment="0" applyProtection="0"/>
    <xf numFmtId="43" fontId="27" fillId="0" borderId="0" applyFont="0" applyFill="0" applyBorder="0" applyAlignment="0" applyProtection="0"/>
    <xf numFmtId="9" fontId="27" fillId="0" borderId="0" applyFont="0" applyFill="0" applyBorder="0" applyAlignment="0" applyProtection="0"/>
    <xf numFmtId="0" fontId="27" fillId="42" borderId="0"/>
    <xf numFmtId="0" fontId="27" fillId="0" borderId="0"/>
    <xf numFmtId="0" fontId="5" fillId="0" borderId="0"/>
    <xf numFmtId="44" fontId="27"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6" fillId="0" borderId="0"/>
    <xf numFmtId="0" fontId="48" fillId="0" borderId="0" applyNumberFormat="0" applyFill="0" applyBorder="0" applyAlignment="0" applyProtection="0"/>
    <xf numFmtId="0" fontId="53" fillId="0" borderId="0" applyNumberFormat="0" applyFill="0" applyBorder="0" applyAlignment="0" applyProtection="0">
      <alignment vertical="center"/>
    </xf>
    <xf numFmtId="0" fontId="54" fillId="51" borderId="14" applyNumberFormat="0" applyBorder="0">
      <alignment horizontal="center" vertical="center" wrapText="1"/>
    </xf>
    <xf numFmtId="0" fontId="7" fillId="0" borderId="0">
      <alignment vertical="center"/>
    </xf>
    <xf numFmtId="0" fontId="7" fillId="0" borderId="0">
      <alignment vertical="center"/>
    </xf>
  </cellStyleXfs>
  <cellXfs count="511">
    <xf numFmtId="0" fontId="0" fillId="0" borderId="0" xfId="0">
      <alignment vertical="center"/>
    </xf>
    <xf numFmtId="0" fontId="35" fillId="41" borderId="6" xfId="15" applyFont="1" applyFill="1" applyAlignment="1">
      <alignment vertical="center"/>
    </xf>
    <xf numFmtId="44" fontId="31" fillId="41" borderId="0" xfId="65" applyFont="1" applyFill="1" applyBorder="1" applyProtection="1"/>
    <xf numFmtId="41" fontId="31" fillId="41" borderId="0" xfId="60" applyNumberFormat="1" applyFont="1" applyFill="1" applyBorder="1" applyAlignment="1" applyProtection="1"/>
    <xf numFmtId="44" fontId="27" fillId="0" borderId="0" xfId="65" applyFont="1" applyFill="1" applyBorder="1" applyProtection="1"/>
    <xf numFmtId="44" fontId="31" fillId="41" borderId="0" xfId="65" applyFont="1" applyFill="1" applyBorder="1" applyAlignment="1" applyProtection="1">
      <alignment horizontal="left"/>
    </xf>
    <xf numFmtId="0" fontId="9" fillId="3" borderId="1" xfId="19" applyNumberFormat="1" applyAlignment="1" applyProtection="1">
      <alignment horizontal="left" vertical="center"/>
      <protection locked="0"/>
    </xf>
    <xf numFmtId="2" fontId="9" fillId="3" borderId="1" xfId="19" applyNumberFormat="1" applyAlignment="1" applyProtection="1">
      <alignment horizontal="left" vertical="center"/>
      <protection locked="0"/>
    </xf>
    <xf numFmtId="169" fontId="9" fillId="3" borderId="1" xfId="19" applyNumberFormat="1" applyAlignment="1" applyProtection="1">
      <alignment horizontal="left" vertical="center"/>
      <protection locked="0"/>
    </xf>
    <xf numFmtId="0" fontId="9" fillId="3" borderId="21" xfId="19" applyNumberFormat="1" applyBorder="1" applyAlignment="1" applyProtection="1">
      <alignment horizontal="left" vertical="center"/>
      <protection locked="0"/>
    </xf>
    <xf numFmtId="168" fontId="38" fillId="0" borderId="0" xfId="60" applyNumberFormat="1" applyFont="1" applyFill="1" applyBorder="1" applyAlignment="1" applyProtection="1"/>
    <xf numFmtId="14" fontId="9" fillId="3" borderId="1" xfId="19" applyNumberFormat="1" applyAlignment="1" applyProtection="1">
      <alignment horizontal="left" vertical="center"/>
      <protection locked="0"/>
    </xf>
    <xf numFmtId="10" fontId="9" fillId="3" borderId="1" xfId="5" applyNumberFormat="1" applyFont="1" applyFill="1" applyBorder="1" applyAlignment="1" applyProtection="1">
      <alignment horizontal="left" vertical="center"/>
      <protection locked="0"/>
    </xf>
    <xf numFmtId="10" fontId="9" fillId="3" borderId="21" xfId="5" applyNumberFormat="1" applyFont="1" applyFill="1" applyBorder="1" applyAlignment="1" applyProtection="1">
      <alignment horizontal="left" vertical="center"/>
      <protection locked="0"/>
    </xf>
    <xf numFmtId="0" fontId="9" fillId="3" borderId="1" xfId="19" applyAlignment="1" applyProtection="1">
      <alignment horizontal="left" vertical="center"/>
      <protection locked="0"/>
    </xf>
    <xf numFmtId="9" fontId="9" fillId="3" borderId="21" xfId="19" applyNumberFormat="1" applyBorder="1" applyAlignment="1" applyProtection="1">
      <alignment horizontal="left" vertical="center"/>
      <protection locked="0"/>
    </xf>
    <xf numFmtId="10" fontId="9" fillId="3" borderId="1" xfId="19" applyNumberFormat="1" applyAlignment="1" applyProtection="1">
      <alignment horizontal="left" vertical="center"/>
      <protection locked="0"/>
    </xf>
    <xf numFmtId="0" fontId="9" fillId="3" borderId="21" xfId="19" applyBorder="1" applyAlignment="1" applyProtection="1">
      <alignment horizontal="left" vertical="center"/>
      <protection locked="0"/>
    </xf>
    <xf numFmtId="10" fontId="9" fillId="3" borderId="21" xfId="19" applyNumberFormat="1" applyBorder="1" applyAlignment="1" applyProtection="1">
      <alignment horizontal="left" vertical="center"/>
      <protection locked="0"/>
    </xf>
    <xf numFmtId="9" fontId="9" fillId="3" borderId="1" xfId="5" applyFont="1" applyFill="1" applyBorder="1" applyAlignment="1" applyProtection="1">
      <alignment horizontal="left" vertical="center"/>
      <protection locked="0"/>
    </xf>
    <xf numFmtId="2" fontId="9" fillId="3" borderId="1" xfId="19" applyNumberFormat="1" applyProtection="1">
      <alignment vertical="center"/>
      <protection locked="0"/>
    </xf>
    <xf numFmtId="2" fontId="9" fillId="3" borderId="21" xfId="19" applyNumberFormat="1" applyBorder="1" applyProtection="1">
      <alignment vertical="center"/>
      <protection locked="0"/>
    </xf>
    <xf numFmtId="2" fontId="9" fillId="3" borderId="14" xfId="19" applyNumberFormat="1" applyBorder="1" applyProtection="1">
      <alignment vertical="center"/>
      <protection locked="0"/>
    </xf>
    <xf numFmtId="2" fontId="9" fillId="3" borderId="35" xfId="19" applyNumberFormat="1" applyBorder="1" applyProtection="1">
      <alignment vertical="center"/>
      <protection locked="0"/>
    </xf>
    <xf numFmtId="14" fontId="9" fillId="3" borderId="1" xfId="19" applyNumberFormat="1" applyProtection="1">
      <alignment vertical="center"/>
      <protection locked="0"/>
    </xf>
    <xf numFmtId="14" fontId="9" fillId="3" borderId="21" xfId="19" applyNumberFormat="1" applyBorder="1" applyProtection="1">
      <alignment vertical="center"/>
      <protection locked="0"/>
    </xf>
    <xf numFmtId="41" fontId="9" fillId="3" borderId="1" xfId="19" applyNumberFormat="1" applyAlignment="1" applyProtection="1">
      <alignment horizontal="left" vertical="center"/>
      <protection locked="0"/>
    </xf>
    <xf numFmtId="49" fontId="9" fillId="3" borderId="1" xfId="19" applyNumberFormat="1" applyAlignment="1" applyProtection="1">
      <alignment horizontal="left" vertical="center"/>
      <protection locked="0"/>
    </xf>
    <xf numFmtId="0" fontId="9" fillId="36" borderId="1" xfId="54" applyAlignment="1" applyProtection="1">
      <alignment horizontal="center" vertical="center"/>
      <protection locked="0"/>
    </xf>
    <xf numFmtId="0" fontId="59" fillId="3" borderId="1" xfId="9" applyNumberFormat="1" applyFill="1" applyAlignment="1" applyProtection="1">
      <alignment horizontal="left" vertical="center"/>
      <protection locked="0"/>
    </xf>
    <xf numFmtId="170" fontId="9" fillId="3" borderId="1" xfId="19" applyNumberFormat="1" applyAlignment="1" applyProtection="1">
      <alignment horizontal="left" vertical="center"/>
      <protection locked="0"/>
    </xf>
    <xf numFmtId="4" fontId="9" fillId="3" borderId="1" xfId="19" applyNumberFormat="1" applyAlignment="1" applyProtection="1">
      <alignment horizontal="left" vertical="center"/>
      <protection locked="0"/>
    </xf>
    <xf numFmtId="3" fontId="9" fillId="3" borderId="1" xfId="19" applyNumberFormat="1" applyProtection="1">
      <alignment vertical="center"/>
      <protection locked="0"/>
    </xf>
    <xf numFmtId="3" fontId="9" fillId="3" borderId="21" xfId="19" applyNumberFormat="1" applyBorder="1" applyProtection="1">
      <alignment vertical="center"/>
      <protection locked="0"/>
    </xf>
    <xf numFmtId="10" fontId="9" fillId="3" borderId="1" xfId="10" applyNumberFormat="1" applyFont="1" applyFill="1" applyBorder="1" applyAlignment="1" applyProtection="1">
      <alignment horizontal="center" vertical="center"/>
      <protection locked="0"/>
    </xf>
    <xf numFmtId="10" fontId="9" fillId="3" borderId="21" xfId="10" applyNumberFormat="1" applyFont="1" applyFill="1" applyBorder="1" applyAlignment="1" applyProtection="1">
      <alignment horizontal="center" vertical="center"/>
      <protection locked="0"/>
    </xf>
    <xf numFmtId="7" fontId="9" fillId="3" borderId="1" xfId="19" applyNumberFormat="1" applyProtection="1">
      <alignment vertical="center"/>
      <protection locked="0"/>
    </xf>
    <xf numFmtId="7" fontId="9" fillId="3" borderId="21" xfId="19" applyNumberFormat="1" applyBorder="1" applyProtection="1">
      <alignment vertical="center"/>
      <protection locked="0"/>
    </xf>
    <xf numFmtId="7" fontId="9" fillId="3" borderId="1" xfId="19" applyNumberFormat="1" applyAlignment="1" applyProtection="1">
      <alignment horizontal="center" vertical="center"/>
      <protection locked="0"/>
    </xf>
    <xf numFmtId="39" fontId="9" fillId="3" borderId="1" xfId="19" applyNumberFormat="1" applyAlignment="1" applyProtection="1">
      <alignment horizontal="center" vertical="center"/>
      <protection locked="0"/>
    </xf>
    <xf numFmtId="7" fontId="64" fillId="50" borderId="40" xfId="10" quotePrefix="1" applyNumberFormat="1" applyFont="1" applyFill="1" applyBorder="1" applyAlignment="1" applyProtection="1">
      <alignment horizontal="center"/>
    </xf>
    <xf numFmtId="0" fontId="22" fillId="3" borderId="1" xfId="19" applyNumberFormat="1" applyFont="1" applyAlignment="1" applyProtection="1">
      <alignment horizontal="left" vertical="center"/>
      <protection locked="0"/>
    </xf>
    <xf numFmtId="0" fontId="22" fillId="3" borderId="1" xfId="19" applyFont="1" applyAlignment="1" applyProtection="1">
      <alignment horizontal="left" vertical="center"/>
      <protection locked="0"/>
    </xf>
    <xf numFmtId="168" fontId="22" fillId="3" borderId="1" xfId="19" applyNumberFormat="1" applyFont="1" applyAlignment="1" applyProtection="1">
      <alignment horizontal="left" vertical="center"/>
      <protection locked="0"/>
    </xf>
    <xf numFmtId="4" fontId="22" fillId="3" borderId="21" xfId="19" applyNumberFormat="1" applyFont="1" applyBorder="1" applyAlignment="1" applyProtection="1">
      <alignment horizontal="left" vertical="center"/>
      <protection locked="0"/>
    </xf>
    <xf numFmtId="0" fontId="22" fillId="3" borderId="21" xfId="19" applyNumberFormat="1" applyFont="1" applyBorder="1" applyAlignment="1" applyProtection="1">
      <alignment horizontal="left" vertical="center"/>
      <protection locked="0"/>
    </xf>
    <xf numFmtId="41" fontId="0" fillId="0" borderId="0" xfId="0" applyNumberFormat="1">
      <alignment vertical="center"/>
    </xf>
    <xf numFmtId="9" fontId="0" fillId="0" borderId="0" xfId="5" applyFont="1" applyAlignment="1" applyProtection="1">
      <alignment vertical="center"/>
    </xf>
    <xf numFmtId="0" fontId="0" fillId="0" borderId="0" xfId="0" applyAlignment="1">
      <alignment horizontal="right" vertical="center"/>
    </xf>
    <xf numFmtId="9" fontId="0" fillId="0" borderId="0" xfId="5" applyFont="1" applyAlignment="1" applyProtection="1">
      <alignment horizontal="right" vertical="center"/>
    </xf>
    <xf numFmtId="10" fontId="9" fillId="52" borderId="1" xfId="10" applyNumberFormat="1" applyFont="1" applyFill="1" applyBorder="1" applyAlignment="1" applyProtection="1">
      <alignment horizontal="center" vertical="center"/>
    </xf>
    <xf numFmtId="171" fontId="9" fillId="52" borderId="1" xfId="10" applyNumberFormat="1" applyFont="1" applyFill="1" applyBorder="1" applyAlignment="1" applyProtection="1">
      <alignment horizontal="center" vertical="center"/>
    </xf>
    <xf numFmtId="0" fontId="22" fillId="3" borderId="35" xfId="19" applyNumberFormat="1" applyFont="1" applyBorder="1" applyAlignment="1" applyProtection="1">
      <alignment horizontal="left" vertical="center"/>
      <protection locked="0"/>
    </xf>
    <xf numFmtId="14" fontId="22" fillId="3" borderId="35" xfId="19" applyNumberFormat="1" applyFont="1" applyBorder="1" applyAlignment="1" applyProtection="1">
      <alignment horizontal="left" vertical="center"/>
      <protection locked="0"/>
    </xf>
    <xf numFmtId="4" fontId="22" fillId="3" borderId="35" xfId="19" applyNumberFormat="1" applyFont="1" applyBorder="1" applyAlignment="1" applyProtection="1">
      <alignment horizontal="left" vertical="center"/>
      <protection locked="0"/>
    </xf>
    <xf numFmtId="8" fontId="22" fillId="3" borderId="35" xfId="10" applyNumberFormat="1" applyFont="1" applyFill="1" applyBorder="1" applyAlignment="1" applyProtection="1">
      <alignment horizontal="left" vertical="center"/>
      <protection locked="0"/>
    </xf>
    <xf numFmtId="3" fontId="22" fillId="3" borderId="35" xfId="6" applyNumberFormat="1" applyFont="1" applyFill="1" applyBorder="1" applyAlignment="1" applyProtection="1">
      <alignment horizontal="left" vertical="center"/>
      <protection locked="0"/>
    </xf>
    <xf numFmtId="2" fontId="22" fillId="3" borderId="35" xfId="19" applyNumberFormat="1" applyFont="1" applyBorder="1" applyAlignment="1" applyProtection="1">
      <alignment horizontal="left" vertical="center"/>
      <protection locked="0"/>
    </xf>
    <xf numFmtId="4" fontId="22" fillId="3" borderId="35" xfId="5" applyNumberFormat="1" applyFont="1" applyFill="1" applyBorder="1" applyAlignment="1" applyProtection="1">
      <alignment horizontal="left" vertical="center"/>
      <protection locked="0"/>
    </xf>
    <xf numFmtId="4" fontId="22" fillId="3" borderId="35" xfId="6" applyNumberFormat="1" applyFont="1" applyFill="1" applyBorder="1" applyAlignment="1" applyProtection="1">
      <alignment horizontal="left" vertical="center"/>
      <protection locked="0"/>
    </xf>
    <xf numFmtId="0" fontId="9" fillId="3" borderId="35" xfId="19" applyNumberFormat="1" applyBorder="1" applyAlignment="1" applyProtection="1">
      <alignment horizontal="left" vertical="center"/>
      <protection locked="0"/>
    </xf>
    <xf numFmtId="2" fontId="9" fillId="3" borderId="35" xfId="19" applyNumberFormat="1" applyBorder="1" applyAlignment="1" applyProtection="1">
      <alignment horizontal="left" vertical="center"/>
      <protection locked="0"/>
    </xf>
    <xf numFmtId="4" fontId="9" fillId="3" borderId="35" xfId="19" applyNumberFormat="1" applyBorder="1" applyAlignment="1" applyProtection="1">
      <alignment horizontal="left" vertical="center"/>
      <protection locked="0"/>
    </xf>
    <xf numFmtId="4" fontId="9" fillId="3" borderId="35" xfId="54" applyNumberFormat="1" applyFill="1" applyBorder="1" applyAlignment="1" applyProtection="1">
      <alignment horizontal="left" vertical="center"/>
      <protection locked="0"/>
    </xf>
    <xf numFmtId="10" fontId="9" fillId="3" borderId="35" xfId="54" applyNumberFormat="1" applyFill="1" applyBorder="1" applyAlignment="1" applyProtection="1">
      <alignment horizontal="left" vertical="center"/>
      <protection locked="0"/>
    </xf>
    <xf numFmtId="4" fontId="9" fillId="3" borderId="14" xfId="54" applyNumberFormat="1" applyFill="1" applyBorder="1" applyAlignment="1" applyProtection="1">
      <alignment horizontal="left" vertical="center"/>
      <protection locked="0"/>
    </xf>
    <xf numFmtId="0" fontId="9" fillId="3" borderId="47" xfId="19" applyBorder="1" applyAlignment="1" applyProtection="1">
      <alignment horizontal="left" vertical="center"/>
      <protection locked="0"/>
    </xf>
    <xf numFmtId="0" fontId="9" fillId="3" borderId="35" xfId="19" applyBorder="1" applyAlignment="1" applyProtection="1">
      <alignment horizontal="left" vertical="center"/>
      <protection locked="0"/>
    </xf>
    <xf numFmtId="3" fontId="9" fillId="3" borderId="35" xfId="19" applyNumberFormat="1" applyBorder="1" applyAlignment="1" applyProtection="1">
      <alignment horizontal="left" vertical="center"/>
      <protection locked="0"/>
    </xf>
    <xf numFmtId="10" fontId="9" fillId="3" borderId="35" xfId="19" applyNumberFormat="1" applyBorder="1" applyAlignment="1" applyProtection="1">
      <alignment horizontal="left" vertical="center"/>
      <protection locked="0"/>
    </xf>
    <xf numFmtId="3" fontId="9" fillId="3" borderId="14" xfId="19" applyNumberFormat="1" applyBorder="1" applyAlignment="1" applyProtection="1">
      <alignment horizontal="left" vertical="center"/>
      <protection locked="0"/>
    </xf>
    <xf numFmtId="4" fontId="9" fillId="3" borderId="14" xfId="19" applyNumberFormat="1" applyBorder="1" applyAlignment="1" applyProtection="1">
      <alignment horizontal="left" vertical="center"/>
      <protection locked="0"/>
    </xf>
    <xf numFmtId="0" fontId="9" fillId="3" borderId="14" xfId="19" applyBorder="1" applyAlignment="1" applyProtection="1">
      <alignment horizontal="left" vertical="center"/>
      <protection locked="0"/>
    </xf>
    <xf numFmtId="10" fontId="9" fillId="3" borderId="47" xfId="19" applyNumberFormat="1" applyBorder="1" applyAlignment="1" applyProtection="1">
      <alignment horizontal="left" vertical="center"/>
      <protection locked="0"/>
    </xf>
    <xf numFmtId="0" fontId="9" fillId="3" borderId="47" xfId="19" applyNumberFormat="1" applyBorder="1" applyAlignment="1" applyProtection="1">
      <alignment horizontal="left" vertical="center"/>
      <protection locked="0"/>
    </xf>
    <xf numFmtId="6" fontId="9" fillId="3" borderId="35" xfId="19" applyNumberFormat="1" applyBorder="1" applyAlignment="1" applyProtection="1">
      <alignment horizontal="left" vertical="center"/>
      <protection locked="0"/>
    </xf>
    <xf numFmtId="0" fontId="9" fillId="3" borderId="14" xfId="19" applyNumberFormat="1" applyBorder="1" applyAlignment="1" applyProtection="1">
      <alignment horizontal="left" vertical="center"/>
      <protection locked="0"/>
    </xf>
    <xf numFmtId="0" fontId="9" fillId="3" borderId="14" xfId="19" applyNumberFormat="1" applyBorder="1" applyAlignment="1" applyProtection="1">
      <alignment horizontal="left" vertical="center" wrapText="1"/>
      <protection locked="0"/>
    </xf>
    <xf numFmtId="0" fontId="61" fillId="38" borderId="8" xfId="1">
      <alignment vertical="center"/>
    </xf>
    <xf numFmtId="0" fontId="61" fillId="38" borderId="8" xfId="1" applyAlignment="1">
      <alignment horizontal="left" vertical="center"/>
    </xf>
    <xf numFmtId="0" fontId="0" fillId="41" borderId="0" xfId="0" applyFill="1">
      <alignment vertical="center"/>
    </xf>
    <xf numFmtId="0" fontId="0" fillId="41" borderId="0" xfId="0" applyFill="1" applyAlignment="1">
      <alignment horizontal="center" vertical="center"/>
    </xf>
    <xf numFmtId="0" fontId="7" fillId="39" borderId="14" xfId="2" applyBorder="1">
      <alignment vertical="center"/>
    </xf>
    <xf numFmtId="0" fontId="10" fillId="2" borderId="22" xfId="21" applyFill="1" applyBorder="1" applyAlignment="1">
      <alignment horizontal="center" vertical="center"/>
    </xf>
    <xf numFmtId="0" fontId="7" fillId="39" borderId="35" xfId="2" applyBorder="1">
      <alignment vertical="center"/>
    </xf>
    <xf numFmtId="0" fontId="10" fillId="2" borderId="36" xfId="21" applyFill="1" applyBorder="1" applyAlignment="1">
      <alignment horizontal="center" vertical="center"/>
    </xf>
    <xf numFmtId="0" fontId="61" fillId="38" borderId="12" xfId="1" applyBorder="1">
      <alignment vertical="center"/>
    </xf>
    <xf numFmtId="0" fontId="61" fillId="38" borderId="12" xfId="1" applyBorder="1" applyAlignment="1">
      <alignment horizontal="center" vertical="center"/>
    </xf>
    <xf numFmtId="0" fontId="7" fillId="39" borderId="1" xfId="2">
      <alignment vertical="center"/>
    </xf>
    <xf numFmtId="0" fontId="10" fillId="2" borderId="1" xfId="21" applyFill="1" applyAlignment="1">
      <alignment horizontal="center" vertical="center"/>
    </xf>
    <xf numFmtId="0" fontId="7" fillId="39" borderId="21" xfId="2" applyBorder="1">
      <alignment vertical="center"/>
    </xf>
    <xf numFmtId="0" fontId="10" fillId="2" borderId="21" xfId="21" applyFill="1" applyBorder="1" applyAlignment="1">
      <alignment horizontal="center" vertical="center"/>
    </xf>
    <xf numFmtId="0" fontId="4" fillId="41" borderId="0" xfId="64" applyFont="1" applyFill="1"/>
    <xf numFmtId="0" fontId="23" fillId="41" borderId="6" xfId="15" applyFont="1" applyFill="1" applyAlignment="1">
      <alignment horizontal="center" vertical="center"/>
    </xf>
    <xf numFmtId="0" fontId="65" fillId="41" borderId="6" xfId="15" applyFont="1" applyFill="1" applyAlignment="1">
      <alignment horizontal="right" vertical="center"/>
    </xf>
    <xf numFmtId="0" fontId="29" fillId="41" borderId="0" xfId="58" applyFont="1" applyFill="1" applyAlignment="1">
      <alignment horizontal="right"/>
    </xf>
    <xf numFmtId="0" fontId="4" fillId="0" borderId="0" xfId="58"/>
    <xf numFmtId="41" fontId="38" fillId="0" borderId="0" xfId="58" applyNumberFormat="1" applyFont="1"/>
    <xf numFmtId="0" fontId="37" fillId="41" borderId="0" xfId="58" applyFont="1" applyFill="1"/>
    <xf numFmtId="0" fontId="37" fillId="0" borderId="0" xfId="58" applyFont="1"/>
    <xf numFmtId="0" fontId="29" fillId="41" borderId="0" xfId="58" applyFont="1" applyFill="1" applyAlignment="1">
      <alignment horizontal="right" vertical="top"/>
    </xf>
    <xf numFmtId="0" fontId="78" fillId="0" borderId="0" xfId="58" applyFont="1" applyAlignment="1">
      <alignment vertical="top"/>
    </xf>
    <xf numFmtId="0" fontId="4" fillId="0" borderId="0" xfId="58" applyAlignment="1">
      <alignment vertical="top"/>
    </xf>
    <xf numFmtId="0" fontId="37" fillId="41" borderId="0" xfId="58" applyFont="1" applyFill="1" applyAlignment="1">
      <alignment vertical="top"/>
    </xf>
    <xf numFmtId="0" fontId="37" fillId="0" borderId="0" xfId="58" applyFont="1" applyAlignment="1">
      <alignment vertical="top"/>
    </xf>
    <xf numFmtId="166" fontId="29" fillId="41" borderId="0" xfId="58" applyNumberFormat="1" applyFont="1" applyFill="1" applyAlignment="1">
      <alignment horizontal="right"/>
    </xf>
    <xf numFmtId="0" fontId="4" fillId="41" borderId="0" xfId="58" applyFill="1" applyAlignment="1">
      <alignment horizontal="right"/>
    </xf>
    <xf numFmtId="0" fontId="4" fillId="0" borderId="0" xfId="58" applyAlignment="1">
      <alignment horizontal="right"/>
    </xf>
    <xf numFmtId="0" fontId="39" fillId="0" borderId="0" xfId="58" applyFont="1" applyAlignment="1">
      <alignment wrapText="1"/>
    </xf>
    <xf numFmtId="0" fontId="0" fillId="39" borderId="1" xfId="2" applyFont="1">
      <alignment vertical="center"/>
    </xf>
    <xf numFmtId="166" fontId="29" fillId="41" borderId="0" xfId="58" applyNumberFormat="1" applyFont="1" applyFill="1"/>
    <xf numFmtId="0" fontId="66" fillId="5" borderId="14" xfId="4" applyFont="1" applyBorder="1" applyAlignment="1">
      <alignment vertical="center"/>
    </xf>
    <xf numFmtId="0" fontId="3" fillId="41" borderId="0" xfId="64" applyFont="1" applyFill="1"/>
    <xf numFmtId="0" fontId="23" fillId="41" borderId="0" xfId="15" applyFont="1" applyFill="1" applyBorder="1" applyAlignment="1">
      <alignment vertical="center"/>
    </xf>
    <xf numFmtId="0" fontId="3" fillId="0" borderId="0" xfId="64" applyFont="1"/>
    <xf numFmtId="0" fontId="35" fillId="41" borderId="33" xfId="15" applyFont="1" applyFill="1" applyBorder="1" applyAlignment="1">
      <alignment vertical="center"/>
    </xf>
    <xf numFmtId="0" fontId="28" fillId="0" borderId="0" xfId="57" applyFont="1" applyAlignment="1">
      <alignment horizontal="left" vertical="center"/>
    </xf>
    <xf numFmtId="0" fontId="0" fillId="39" borderId="14" xfId="2" applyFont="1" applyBorder="1">
      <alignment vertical="center"/>
    </xf>
    <xf numFmtId="10" fontId="70" fillId="2" borderId="14" xfId="20" applyNumberFormat="1" applyFont="1" applyBorder="1" applyAlignment="1">
      <alignment horizontal="left" vertical="center"/>
    </xf>
    <xf numFmtId="0" fontId="0" fillId="0" borderId="37" xfId="0" applyBorder="1">
      <alignment vertical="center"/>
    </xf>
    <xf numFmtId="0" fontId="4" fillId="0" borderId="0" xfId="58" applyAlignment="1">
      <alignment horizontal="left"/>
    </xf>
    <xf numFmtId="0" fontId="0" fillId="39" borderId="35" xfId="2" applyFont="1" applyBorder="1">
      <alignment vertical="center"/>
    </xf>
    <xf numFmtId="8" fontId="70" fillId="2" borderId="35" xfId="20" applyNumberFormat="1" applyFont="1" applyBorder="1" applyAlignment="1">
      <alignment horizontal="left" vertical="center"/>
    </xf>
    <xf numFmtId="0" fontId="0" fillId="0" borderId="0" xfId="0" quotePrefix="1">
      <alignment vertical="center"/>
    </xf>
    <xf numFmtId="0" fontId="0" fillId="39" borderId="47" xfId="2" applyFont="1" applyBorder="1">
      <alignment vertical="center"/>
    </xf>
    <xf numFmtId="0" fontId="0" fillId="39" borderId="35" xfId="2" applyFont="1" applyBorder="1" applyAlignment="1">
      <alignment vertical="center" wrapText="1"/>
    </xf>
    <xf numFmtId="10" fontId="22" fillId="2" borderId="14" xfId="19" applyNumberFormat="1" applyFont="1" applyFill="1" applyBorder="1" applyAlignment="1">
      <alignment horizontal="left" vertical="center"/>
    </xf>
    <xf numFmtId="0" fontId="61" fillId="38" borderId="8" xfId="1" applyAlignment="1">
      <alignment horizontal="center" vertical="center"/>
    </xf>
    <xf numFmtId="16" fontId="4" fillId="0" borderId="0" xfId="58" applyNumberFormat="1" applyAlignment="1">
      <alignment horizontal="right"/>
    </xf>
    <xf numFmtId="0" fontId="7" fillId="39" borderId="21" xfId="2" applyBorder="1" applyAlignment="1">
      <alignment horizontal="right" vertical="center"/>
    </xf>
    <xf numFmtId="0" fontId="7" fillId="39" borderId="1" xfId="2" applyAlignment="1">
      <alignment horizontal="right" vertical="center"/>
    </xf>
    <xf numFmtId="0" fontId="74" fillId="0" borderId="0" xfId="0" applyFont="1">
      <alignment vertical="center"/>
    </xf>
    <xf numFmtId="0" fontId="70" fillId="2" borderId="1" xfId="20" applyNumberFormat="1" applyFont="1" applyAlignment="1">
      <alignment horizontal="left" vertical="center"/>
    </xf>
    <xf numFmtId="0" fontId="35" fillId="41" borderId="0" xfId="15" applyFont="1" applyFill="1" applyBorder="1" applyAlignment="1">
      <alignment vertical="center"/>
    </xf>
    <xf numFmtId="0" fontId="27" fillId="41" borderId="0" xfId="56" applyFill="1" applyAlignment="1">
      <alignment horizontal="left" vertical="top"/>
    </xf>
    <xf numFmtId="0" fontId="31" fillId="41" borderId="0" xfId="56" applyFont="1" applyFill="1" applyAlignment="1">
      <alignment horizontal="left"/>
    </xf>
    <xf numFmtId="0" fontId="29" fillId="0" borderId="0" xfId="56" applyFont="1" applyFill="1" applyAlignment="1">
      <alignment horizontal="right"/>
    </xf>
    <xf numFmtId="0" fontId="7" fillId="39" borderId="1" xfId="2" applyAlignment="1">
      <alignment vertical="center" wrapText="1"/>
    </xf>
    <xf numFmtId="0" fontId="7" fillId="39" borderId="21" xfId="2" applyBorder="1" applyAlignment="1">
      <alignment vertical="center" wrapText="1"/>
    </xf>
    <xf numFmtId="0" fontId="0" fillId="39" borderId="1" xfId="2" applyFont="1" applyAlignment="1">
      <alignment vertical="center" wrapText="1"/>
    </xf>
    <xf numFmtId="0" fontId="4" fillId="41" borderId="0" xfId="58" applyFill="1"/>
    <xf numFmtId="0" fontId="42" fillId="0" borderId="0" xfId="58" applyFont="1"/>
    <xf numFmtId="0" fontId="31" fillId="41" borderId="0" xfId="58" applyFont="1" applyFill="1" applyAlignment="1">
      <alignment horizontal="center"/>
    </xf>
    <xf numFmtId="0" fontId="60" fillId="35" borderId="14" xfId="25" applyBorder="1">
      <alignment vertical="center"/>
    </xf>
    <xf numFmtId="0" fontId="7" fillId="5" borderId="30" xfId="4" applyBorder="1" applyAlignment="1">
      <alignment horizontal="center" vertical="center" wrapText="1"/>
    </xf>
    <xf numFmtId="0" fontId="7" fillId="5" borderId="29" xfId="4" applyBorder="1" applyAlignment="1">
      <alignment horizontal="center" vertical="center"/>
    </xf>
    <xf numFmtId="43" fontId="36" fillId="41" borderId="0" xfId="56" applyNumberFormat="1" applyFont="1" applyFill="1" applyAlignment="1">
      <alignment horizontal="left" vertical="top"/>
    </xf>
    <xf numFmtId="0" fontId="61" fillId="38" borderId="25" xfId="1" applyBorder="1">
      <alignment vertical="center"/>
    </xf>
    <xf numFmtId="43" fontId="61" fillId="38" borderId="11" xfId="1" applyNumberFormat="1" applyBorder="1" applyAlignment="1">
      <alignment horizontal="center" vertical="center"/>
    </xf>
    <xf numFmtId="43" fontId="61" fillId="38" borderId="20" xfId="1" applyNumberFormat="1" applyBorder="1" applyAlignment="1">
      <alignment horizontal="center" vertical="center"/>
    </xf>
    <xf numFmtId="0" fontId="3" fillId="41" borderId="0" xfId="58" applyFont="1" applyFill="1"/>
    <xf numFmtId="43" fontId="27" fillId="41" borderId="0" xfId="56" applyNumberFormat="1" applyFill="1" applyAlignment="1">
      <alignment horizontal="left" vertical="top"/>
    </xf>
    <xf numFmtId="0" fontId="4" fillId="41" borderId="0" xfId="58" applyFill="1" applyAlignment="1">
      <alignment horizontal="left"/>
    </xf>
    <xf numFmtId="0" fontId="0" fillId="0" borderId="0" xfId="0" applyAlignment="1">
      <alignment horizontal="left" vertical="center"/>
    </xf>
    <xf numFmtId="43" fontId="61" fillId="38" borderId="12" xfId="1" applyNumberFormat="1" applyBorder="1" applyAlignment="1">
      <alignment horizontal="center" vertical="center"/>
    </xf>
    <xf numFmtId="0" fontId="3" fillId="0" borderId="37" xfId="58" applyFont="1" applyBorder="1"/>
    <xf numFmtId="4" fontId="10" fillId="2" borderId="35" xfId="20" applyNumberFormat="1" applyBorder="1" applyAlignment="1">
      <alignment horizontal="left" vertical="center"/>
    </xf>
    <xf numFmtId="0" fontId="23" fillId="41" borderId="6" xfId="15" applyFont="1" applyFill="1" applyAlignment="1">
      <alignment vertical="center"/>
    </xf>
    <xf numFmtId="0" fontId="23" fillId="41" borderId="0" xfId="15" applyFont="1" applyFill="1" applyBorder="1" applyAlignment="1">
      <alignment horizontal="left" vertical="center"/>
    </xf>
    <xf numFmtId="0" fontId="61" fillId="38" borderId="60" xfId="1" applyBorder="1">
      <alignment vertical="center"/>
    </xf>
    <xf numFmtId="0" fontId="61" fillId="38" borderId="60" xfId="1" applyBorder="1" applyAlignment="1">
      <alignment horizontal="center" vertical="center"/>
    </xf>
    <xf numFmtId="0" fontId="68" fillId="0" borderId="13" xfId="58" applyFont="1" applyBorder="1" applyAlignment="1">
      <alignment vertical="top" wrapText="1"/>
    </xf>
    <xf numFmtId="0" fontId="10" fillId="2" borderId="47" xfId="20" applyNumberFormat="1" applyBorder="1" applyAlignment="1">
      <alignment horizontal="left" vertical="center"/>
    </xf>
    <xf numFmtId="0" fontId="31" fillId="0" borderId="0" xfId="58" applyFont="1"/>
    <xf numFmtId="0" fontId="31" fillId="41" borderId="0" xfId="58" applyFont="1" applyFill="1"/>
    <xf numFmtId="0" fontId="61" fillId="38" borderId="12" xfId="1" applyBorder="1" applyAlignment="1">
      <alignment horizontal="left" vertical="center" wrapText="1"/>
    </xf>
    <xf numFmtId="0" fontId="31" fillId="0" borderId="37" xfId="58" applyFont="1" applyBorder="1"/>
    <xf numFmtId="0" fontId="61" fillId="38" borderId="60" xfId="1" applyBorder="1" applyAlignment="1">
      <alignment horizontal="left" vertical="center"/>
    </xf>
    <xf numFmtId="0" fontId="68" fillId="0" borderId="13" xfId="58" applyFont="1" applyBorder="1"/>
    <xf numFmtId="0" fontId="3" fillId="0" borderId="37" xfId="58" applyFont="1" applyBorder="1" applyAlignment="1">
      <alignment horizontal="left" vertical="top" wrapText="1"/>
    </xf>
    <xf numFmtId="0" fontId="79" fillId="0" borderId="37" xfId="58" applyFont="1" applyBorder="1"/>
    <xf numFmtId="0" fontId="31" fillId="0" borderId="0" xfId="58" applyFont="1" applyAlignment="1">
      <alignment horizontal="left"/>
    </xf>
    <xf numFmtId="0" fontId="39" fillId="41" borderId="0" xfId="58" applyFont="1" applyFill="1"/>
    <xf numFmtId="0" fontId="37" fillId="0" borderId="0" xfId="58" applyFont="1" applyAlignment="1">
      <alignment horizontal="center"/>
    </xf>
    <xf numFmtId="0" fontId="68" fillId="0" borderId="13" xfId="58" applyFont="1" applyBorder="1" applyAlignment="1">
      <alignment horizontal="left" vertical="top" wrapText="1"/>
    </xf>
    <xf numFmtId="0" fontId="31" fillId="0" borderId="37" xfId="56" applyFont="1" applyFill="1" applyBorder="1"/>
    <xf numFmtId="0" fontId="31" fillId="41" borderId="0" xfId="56" applyFont="1" applyFill="1"/>
    <xf numFmtId="0" fontId="30" fillId="0" borderId="13" xfId="56" applyFont="1" applyFill="1" applyBorder="1"/>
    <xf numFmtId="0" fontId="31" fillId="0" borderId="0" xfId="57" applyFont="1"/>
    <xf numFmtId="0" fontId="10" fillId="2" borderId="1" xfId="20" applyNumberFormat="1" applyAlignment="1">
      <alignment horizontal="left" vertical="center"/>
    </xf>
    <xf numFmtId="0" fontId="29" fillId="41" borderId="0" xfId="68" applyFont="1" applyFill="1" applyAlignment="1">
      <alignment horizontal="left"/>
    </xf>
    <xf numFmtId="0" fontId="31" fillId="41" borderId="0" xfId="68" applyFont="1" applyFill="1"/>
    <xf numFmtId="166" fontId="29" fillId="41" borderId="0" xfId="68" applyNumberFormat="1" applyFont="1" applyFill="1" applyAlignment="1">
      <alignment horizontal="left"/>
    </xf>
    <xf numFmtId="166" fontId="29" fillId="41" borderId="0" xfId="68" applyNumberFormat="1" applyFont="1" applyFill="1" applyAlignment="1">
      <alignment horizontal="right"/>
    </xf>
    <xf numFmtId="0" fontId="6" fillId="41" borderId="0" xfId="68" applyFill="1"/>
    <xf numFmtId="0" fontId="6" fillId="41" borderId="0" xfId="68" applyFill="1" applyAlignment="1">
      <alignment horizontal="left"/>
    </xf>
    <xf numFmtId="0" fontId="6" fillId="41" borderId="0" xfId="68" applyFill="1" applyAlignment="1">
      <alignment horizontal="left" vertical="top" wrapText="1"/>
    </xf>
    <xf numFmtId="0" fontId="32" fillId="41" borderId="0" xfId="68" applyFont="1" applyFill="1" applyAlignment="1">
      <alignment horizontal="left" vertical="top"/>
    </xf>
    <xf numFmtId="0" fontId="6" fillId="0" borderId="0" xfId="68"/>
    <xf numFmtId="0" fontId="32" fillId="0" borderId="0" xfId="68" applyFont="1" applyAlignment="1">
      <alignment horizontal="left" vertical="top"/>
    </xf>
    <xf numFmtId="0" fontId="31" fillId="0" borderId="0" xfId="68" applyFont="1"/>
    <xf numFmtId="0" fontId="30" fillId="41" borderId="0" xfId="56" applyFont="1" applyFill="1" applyAlignment="1">
      <alignment horizontal="right"/>
    </xf>
    <xf numFmtId="0" fontId="27" fillId="0" borderId="0" xfId="56" applyFill="1"/>
    <xf numFmtId="0" fontId="27" fillId="41" borderId="0" xfId="56" applyFill="1"/>
    <xf numFmtId="0" fontId="29" fillId="41" borderId="0" xfId="56" applyFont="1" applyFill="1" applyAlignment="1">
      <alignment horizontal="right"/>
    </xf>
    <xf numFmtId="0" fontId="32" fillId="41" borderId="0" xfId="56" applyFont="1" applyFill="1" applyAlignment="1">
      <alignment horizontal="left" vertical="top" indent="2"/>
    </xf>
    <xf numFmtId="0" fontId="40" fillId="0" borderId="0" xfId="58" applyFont="1"/>
    <xf numFmtId="0" fontId="27" fillId="41" borderId="0" xfId="56" applyFill="1" applyAlignment="1">
      <alignment horizontal="right"/>
    </xf>
    <xf numFmtId="0" fontId="27" fillId="41" borderId="0" xfId="56" quotePrefix="1" applyFill="1" applyAlignment="1">
      <alignment horizontal="right"/>
    </xf>
    <xf numFmtId="0" fontId="49" fillId="0" borderId="0" xfId="56" applyFont="1" applyFill="1" applyAlignment="1">
      <alignment horizontal="center"/>
    </xf>
    <xf numFmtId="0" fontId="30" fillId="41" borderId="0" xfId="58" applyFont="1" applyFill="1"/>
    <xf numFmtId="0" fontId="7" fillId="5" borderId="1" xfId="4" applyAlignment="1">
      <alignment horizontal="right"/>
    </xf>
    <xf numFmtId="0" fontId="7" fillId="5" borderId="1" xfId="4" applyAlignment="1">
      <alignment horizontal="center"/>
    </xf>
    <xf numFmtId="0" fontId="27" fillId="0" borderId="37" xfId="56" applyFill="1" applyBorder="1"/>
    <xf numFmtId="0" fontId="39" fillId="0" borderId="37" xfId="58" applyFont="1" applyBorder="1"/>
    <xf numFmtId="0" fontId="31" fillId="0" borderId="37" xfId="68" applyFont="1" applyBorder="1"/>
    <xf numFmtId="0" fontId="62" fillId="39" borderId="1" xfId="2" applyFont="1">
      <alignment vertical="center"/>
    </xf>
    <xf numFmtId="0" fontId="30" fillId="0" borderId="13" xfId="58" applyFont="1" applyBorder="1"/>
    <xf numFmtId="0" fontId="1" fillId="41" borderId="0" xfId="58" applyFont="1" applyFill="1"/>
    <xf numFmtId="1" fontId="31" fillId="41" borderId="0" xfId="58" applyNumberFormat="1" applyFont="1" applyFill="1" applyAlignment="1">
      <alignment horizontal="center"/>
    </xf>
    <xf numFmtId="0" fontId="30" fillId="43" borderId="0" xfId="68" applyFont="1" applyFill="1" applyAlignment="1">
      <alignment horizontal="left"/>
    </xf>
    <xf numFmtId="166" fontId="29" fillId="41" borderId="0" xfId="58" applyNumberFormat="1" applyFont="1" applyFill="1" applyAlignment="1">
      <alignment horizontal="left"/>
    </xf>
    <xf numFmtId="0" fontId="30" fillId="44" borderId="0" xfId="68" applyFont="1" applyFill="1" applyAlignment="1">
      <alignment horizontal="right"/>
    </xf>
    <xf numFmtId="0" fontId="46" fillId="44" borderId="0" xfId="68" applyFont="1" applyFill="1"/>
    <xf numFmtId="0" fontId="31" fillId="43" borderId="0" xfId="68" applyFont="1" applyFill="1"/>
    <xf numFmtId="0" fontId="31" fillId="44" borderId="0" xfId="68" applyFont="1" applyFill="1" applyAlignment="1">
      <alignment horizontal="right"/>
    </xf>
    <xf numFmtId="0" fontId="31" fillId="45" borderId="0" xfId="68" applyFont="1" applyFill="1" applyAlignment="1">
      <alignment horizontal="right"/>
    </xf>
    <xf numFmtId="0" fontId="6" fillId="45" borderId="0" xfId="68" applyFill="1" applyAlignment="1">
      <alignment wrapText="1"/>
    </xf>
    <xf numFmtId="0" fontId="31" fillId="45" borderId="0" xfId="68" applyFont="1" applyFill="1"/>
    <xf numFmtId="0" fontId="45" fillId="44" borderId="0" xfId="68" applyFont="1" applyFill="1"/>
    <xf numFmtId="0" fontId="45" fillId="0" borderId="0" xfId="68" applyFont="1"/>
    <xf numFmtId="0" fontId="45" fillId="44" borderId="0" xfId="68" applyFont="1" applyFill="1" applyAlignment="1">
      <alignment wrapText="1"/>
    </xf>
    <xf numFmtId="0" fontId="45" fillId="0" borderId="0" xfId="68" applyFont="1" applyAlignment="1">
      <alignment wrapText="1"/>
    </xf>
    <xf numFmtId="0" fontId="31" fillId="41" borderId="0" xfId="58" applyFont="1" applyFill="1" applyAlignment="1">
      <alignment horizontal="left"/>
    </xf>
    <xf numFmtId="0" fontId="7" fillId="39" borderId="22" xfId="2" applyBorder="1">
      <alignment vertical="center"/>
    </xf>
    <xf numFmtId="0" fontId="7" fillId="39" borderId="36" xfId="2" applyBorder="1">
      <alignment vertical="center"/>
    </xf>
    <xf numFmtId="0" fontId="88" fillId="50" borderId="11" xfId="58" applyFont="1" applyFill="1" applyBorder="1" applyAlignment="1">
      <alignment vertical="center"/>
    </xf>
    <xf numFmtId="0" fontId="89" fillId="50" borderId="71" xfId="58" applyFont="1" applyFill="1" applyBorder="1" applyAlignment="1">
      <alignment vertical="center"/>
    </xf>
    <xf numFmtId="0" fontId="31" fillId="50" borderId="63" xfId="58" applyFont="1" applyFill="1" applyBorder="1"/>
    <xf numFmtId="1" fontId="30" fillId="41" borderId="0" xfId="58" applyNumberFormat="1" applyFont="1" applyFill="1" applyAlignment="1">
      <alignment horizontal="left"/>
    </xf>
    <xf numFmtId="0" fontId="75" fillId="41" borderId="0" xfId="58" applyFont="1" applyFill="1"/>
    <xf numFmtId="0" fontId="7" fillId="5" borderId="39" xfId="4" applyBorder="1" applyAlignment="1">
      <alignment horizontal="right"/>
    </xf>
    <xf numFmtId="0" fontId="7" fillId="5" borderId="34" xfId="4" applyBorder="1" applyAlignment="1">
      <alignment horizontal="center" vertical="center"/>
    </xf>
    <xf numFmtId="0" fontId="7" fillId="5" borderId="38" xfId="4" applyBorder="1" applyAlignment="1">
      <alignment horizontal="center" vertical="center"/>
    </xf>
    <xf numFmtId="0" fontId="45" fillId="41" borderId="0" xfId="58" applyFont="1" applyFill="1" applyAlignment="1">
      <alignment horizontal="right"/>
    </xf>
    <xf numFmtId="0" fontId="7" fillId="39" borderId="1" xfId="2" applyNumberFormat="1">
      <alignment vertical="center"/>
    </xf>
    <xf numFmtId="0" fontId="7" fillId="39" borderId="21" xfId="2" applyNumberFormat="1" applyBorder="1">
      <alignment vertical="center"/>
    </xf>
    <xf numFmtId="3" fontId="10" fillId="2" borderId="1" xfId="20" applyNumberFormat="1">
      <alignment vertical="center"/>
    </xf>
    <xf numFmtId="0" fontId="61" fillId="38" borderId="12" xfId="1" applyBorder="1" applyAlignment="1">
      <alignment horizontal="center" vertical="center" wrapText="1"/>
    </xf>
    <xf numFmtId="0" fontId="30" fillId="41" borderId="0" xfId="58" applyFont="1" applyFill="1" applyAlignment="1">
      <alignment horizontal="left"/>
    </xf>
    <xf numFmtId="0" fontId="31" fillId="0" borderId="0" xfId="58" quotePrefix="1" applyFont="1"/>
    <xf numFmtId="0" fontId="0" fillId="39" borderId="14" xfId="2" applyFont="1" applyBorder="1" applyAlignment="1">
      <alignment vertical="center" wrapText="1"/>
    </xf>
    <xf numFmtId="0" fontId="0" fillId="39" borderId="47" xfId="2" applyFont="1" applyBorder="1" applyAlignment="1">
      <alignment vertical="center" wrapText="1"/>
    </xf>
    <xf numFmtId="0" fontId="3" fillId="0" borderId="0" xfId="58" applyFont="1"/>
    <xf numFmtId="0" fontId="34" fillId="41" borderId="0" xfId="56" applyFont="1" applyFill="1" applyAlignment="1">
      <alignment horizontal="left" vertical="top" indent="2"/>
    </xf>
    <xf numFmtId="0" fontId="71" fillId="38" borderId="12" xfId="1" applyFont="1" applyBorder="1" applyAlignment="1">
      <alignment horizontal="center" vertical="center"/>
    </xf>
    <xf numFmtId="0" fontId="60" fillId="35" borderId="14" xfId="25" applyBorder="1" applyAlignment="1">
      <alignment horizontal="center" vertical="center"/>
    </xf>
    <xf numFmtId="0" fontId="4" fillId="0" borderId="0" xfId="58" applyAlignment="1">
      <alignment horizontal="justify" vertical="top" wrapText="1"/>
    </xf>
    <xf numFmtId="0" fontId="45" fillId="41" borderId="0" xfId="58" applyFont="1" applyFill="1"/>
    <xf numFmtId="0" fontId="45" fillId="0" borderId="0" xfId="58" applyFont="1"/>
    <xf numFmtId="0" fontId="31" fillId="0" borderId="0" xfId="56" applyFont="1" applyFill="1"/>
    <xf numFmtId="0" fontId="16" fillId="41" borderId="0" xfId="24" applyFill="1">
      <alignment vertical="center"/>
    </xf>
    <xf numFmtId="0" fontId="29" fillId="41" borderId="0" xfId="56" applyFont="1" applyFill="1" applyAlignment="1">
      <alignment vertical="center"/>
    </xf>
    <xf numFmtId="0" fontId="31" fillId="41" borderId="0" xfId="56" applyFont="1" applyFill="1" applyAlignment="1">
      <alignment vertical="center"/>
    </xf>
    <xf numFmtId="0" fontId="31" fillId="42" borderId="0" xfId="56" applyFont="1" applyAlignment="1">
      <alignment vertical="center"/>
    </xf>
    <xf numFmtId="0" fontId="30" fillId="0" borderId="0" xfId="62" applyFont="1" applyFill="1" applyAlignment="1">
      <alignment horizontal="left" wrapText="1"/>
    </xf>
    <xf numFmtId="0" fontId="39" fillId="41" borderId="0" xfId="58" applyFont="1" applyFill="1" applyAlignment="1">
      <alignment horizontal="center"/>
    </xf>
    <xf numFmtId="166" fontId="29" fillId="41" borderId="0" xfId="58" applyNumberFormat="1" applyFont="1" applyFill="1" applyAlignment="1">
      <alignment horizontal="right" vertical="top"/>
    </xf>
    <xf numFmtId="0" fontId="31" fillId="41" borderId="0" xfId="62" applyFont="1" applyFill="1"/>
    <xf numFmtId="0" fontId="31" fillId="41" borderId="0" xfId="62" applyFont="1" applyFill="1" applyAlignment="1">
      <alignment horizontal="left" wrapText="1"/>
    </xf>
    <xf numFmtId="0" fontId="41" fillId="41" borderId="0" xfId="56" applyFont="1" applyFill="1" applyAlignment="1">
      <alignment horizontal="left" vertical="top"/>
    </xf>
    <xf numFmtId="0" fontId="31" fillId="41" borderId="0" xfId="63" applyFont="1" applyFill="1"/>
    <xf numFmtId="0" fontId="30" fillId="0" borderId="0" xfId="62" applyFont="1" applyFill="1"/>
    <xf numFmtId="0" fontId="32" fillId="41" borderId="0" xfId="58" applyFont="1" applyFill="1" applyAlignment="1">
      <alignment horizontal="left"/>
    </xf>
    <xf numFmtId="0" fontId="31" fillId="41" borderId="0" xfId="58" applyFont="1" applyFill="1" applyAlignment="1">
      <alignment vertical="top" wrapText="1"/>
    </xf>
    <xf numFmtId="0" fontId="4" fillId="0" borderId="0" xfId="58" quotePrefix="1" applyAlignment="1">
      <alignment horizontal="right"/>
    </xf>
    <xf numFmtId="0" fontId="27" fillId="0" borderId="0" xfId="56" quotePrefix="1" applyFill="1" applyAlignment="1">
      <alignment horizontal="right"/>
    </xf>
    <xf numFmtId="3" fontId="39" fillId="41" borderId="0" xfId="58" applyNumberFormat="1" applyFont="1" applyFill="1" applyAlignment="1">
      <alignment horizontal="right"/>
    </xf>
    <xf numFmtId="0" fontId="30" fillId="41" borderId="0" xfId="62" applyFont="1" applyFill="1"/>
    <xf numFmtId="0" fontId="39" fillId="41" borderId="0" xfId="58" applyFont="1" applyFill="1" applyAlignment="1">
      <alignment horizontal="left"/>
    </xf>
    <xf numFmtId="0" fontId="5" fillId="41" borderId="0" xfId="64" applyFill="1"/>
    <xf numFmtId="0" fontId="39" fillId="0" borderId="37" xfId="58" applyFont="1" applyBorder="1" applyAlignment="1">
      <alignment horizontal="center"/>
    </xf>
    <xf numFmtId="0" fontId="39" fillId="0" borderId="37" xfId="58" applyFont="1" applyBorder="1" applyAlignment="1">
      <alignment horizontal="left"/>
    </xf>
    <xf numFmtId="166" fontId="29" fillId="41" borderId="0" xfId="64" applyNumberFormat="1" applyFont="1" applyFill="1" applyAlignment="1">
      <alignment horizontal="right"/>
    </xf>
    <xf numFmtId="0" fontId="7" fillId="39" borderId="1" xfId="2" applyAlignment="1">
      <alignment horizontal="left" vertical="center" indent="2"/>
    </xf>
    <xf numFmtId="0" fontId="4" fillId="41" borderId="0" xfId="58" applyFill="1" applyAlignment="1">
      <alignment vertical="top" wrapText="1"/>
    </xf>
    <xf numFmtId="0" fontId="61" fillId="38" borderId="13" xfId="1" applyBorder="1" applyAlignment="1">
      <alignment horizontal="center" vertical="center"/>
    </xf>
    <xf numFmtId="0" fontId="31" fillId="41" borderId="0" xfId="57" applyFont="1" applyFill="1"/>
    <xf numFmtId="0" fontId="31" fillId="41" borderId="0" xfId="68" quotePrefix="1" applyFont="1" applyFill="1" applyAlignment="1">
      <alignment horizontal="center"/>
    </xf>
    <xf numFmtId="166" fontId="29" fillId="41" borderId="0" xfId="57" applyNumberFormat="1" applyFont="1" applyFill="1" applyAlignment="1">
      <alignment horizontal="right"/>
    </xf>
    <xf numFmtId="0" fontId="31" fillId="41" borderId="0" xfId="57" applyFont="1" applyFill="1" applyAlignment="1">
      <alignment horizontal="justify" wrapText="1"/>
    </xf>
    <xf numFmtId="0" fontId="0" fillId="39" borderId="21" xfId="2" applyFont="1" applyBorder="1">
      <alignment vertical="center"/>
    </xf>
    <xf numFmtId="0" fontId="64" fillId="50" borderId="40" xfId="57" quotePrefix="1" applyFont="1" applyFill="1" applyBorder="1" applyAlignment="1">
      <alignment horizontal="left"/>
    </xf>
    <xf numFmtId="0" fontId="31" fillId="41" borderId="0" xfId="57" quotePrefix="1" applyFont="1" applyFill="1" applyAlignment="1">
      <alignment horizontal="center"/>
    </xf>
    <xf numFmtId="0" fontId="31" fillId="41" borderId="0" xfId="57" applyFont="1" applyFill="1" applyAlignment="1">
      <alignment horizontal="center"/>
    </xf>
    <xf numFmtId="41" fontId="30" fillId="41" borderId="0" xfId="57" quotePrefix="1" applyNumberFormat="1" applyFont="1" applyFill="1" applyAlignment="1">
      <alignment horizontal="left"/>
    </xf>
    <xf numFmtId="0" fontId="43" fillId="41" borderId="0" xfId="58" applyFont="1" applyFill="1" applyAlignment="1">
      <alignment vertical="top" wrapText="1"/>
    </xf>
    <xf numFmtId="0" fontId="30" fillId="41" borderId="0" xfId="57" applyFont="1" applyFill="1" applyAlignment="1">
      <alignment horizontal="centerContinuous"/>
    </xf>
    <xf numFmtId="7" fontId="9" fillId="4" borderId="1" xfId="21" applyNumberFormat="1" applyFont="1">
      <alignment vertical="center"/>
    </xf>
    <xf numFmtId="0" fontId="0" fillId="0" borderId="0" xfId="2" applyFont="1" applyFill="1" applyBorder="1">
      <alignment vertical="center"/>
    </xf>
    <xf numFmtId="7" fontId="9" fillId="0" borderId="0" xfId="19" applyNumberFormat="1" applyFill="1" applyBorder="1" applyAlignment="1">
      <alignment horizontal="center" vertical="center"/>
    </xf>
    <xf numFmtId="0" fontId="30" fillId="41" borderId="0" xfId="57" quotePrefix="1" applyFont="1" applyFill="1" applyAlignment="1">
      <alignment horizontal="centerContinuous"/>
    </xf>
    <xf numFmtId="0" fontId="43" fillId="41" borderId="0" xfId="58" quotePrefix="1" applyFont="1" applyFill="1" applyAlignment="1">
      <alignment vertical="top" wrapText="1"/>
    </xf>
    <xf numFmtId="0" fontId="84" fillId="50" borderId="59" xfId="57" quotePrefix="1" applyFont="1" applyFill="1" applyBorder="1" applyAlignment="1">
      <alignment horizontal="center" vertical="center" wrapText="1"/>
    </xf>
    <xf numFmtId="0" fontId="39" fillId="41" borderId="0" xfId="68" applyFont="1" applyFill="1" applyAlignment="1">
      <alignment horizontal="left"/>
    </xf>
    <xf numFmtId="0" fontId="6" fillId="41" borderId="0" xfId="68" applyFill="1" applyAlignment="1">
      <alignment vertical="top" wrapText="1"/>
    </xf>
    <xf numFmtId="0" fontId="7" fillId="39" borderId="24" xfId="2" applyBorder="1">
      <alignment vertical="center"/>
    </xf>
    <xf numFmtId="0" fontId="67" fillId="41" borderId="0" xfId="15" applyFont="1" applyFill="1" applyBorder="1" applyAlignment="1">
      <alignment horizontal="center" vertical="center"/>
    </xf>
    <xf numFmtId="0" fontId="5" fillId="0" borderId="0" xfId="64"/>
    <xf numFmtId="0" fontId="61" fillId="38" borderId="62" xfId="1" applyBorder="1" applyAlignment="1">
      <alignment horizontal="center" vertical="center"/>
    </xf>
    <xf numFmtId="0" fontId="0" fillId="39" borderId="59" xfId="2" applyFont="1" applyBorder="1">
      <alignment vertical="center"/>
    </xf>
    <xf numFmtId="4" fontId="9" fillId="2" borderId="59" xfId="19" applyNumberFormat="1" applyFill="1" applyBorder="1" applyAlignment="1">
      <alignment horizontal="center" vertical="center"/>
    </xf>
    <xf numFmtId="0" fontId="61" fillId="38" borderId="48" xfId="1" applyBorder="1" applyAlignment="1">
      <alignment horizontal="center" vertical="center"/>
    </xf>
    <xf numFmtId="0" fontId="42" fillId="41" borderId="0" xfId="64" applyFont="1" applyFill="1"/>
    <xf numFmtId="0" fontId="47" fillId="41" borderId="0" xfId="58" applyFont="1" applyFill="1"/>
    <xf numFmtId="0" fontId="31" fillId="41" borderId="0" xfId="58" applyFont="1" applyFill="1" applyAlignment="1">
      <alignment horizontal="justify" vertical="top" wrapText="1"/>
    </xf>
    <xf numFmtId="166" fontId="29" fillId="0" borderId="0" xfId="58" applyNumberFormat="1" applyFont="1" applyAlignment="1">
      <alignment horizontal="right"/>
    </xf>
    <xf numFmtId="166" fontId="29" fillId="41" borderId="17" xfId="58" applyNumberFormat="1" applyFont="1" applyFill="1" applyBorder="1" applyAlignment="1">
      <alignment horizontal="right"/>
    </xf>
    <xf numFmtId="0" fontId="29" fillId="41" borderId="18" xfId="58" applyFont="1" applyFill="1" applyBorder="1" applyAlignment="1">
      <alignment vertical="top" wrapText="1"/>
    </xf>
    <xf numFmtId="166" fontId="29" fillId="41" borderId="19" xfId="58" applyNumberFormat="1" applyFont="1" applyFill="1" applyBorder="1" applyAlignment="1">
      <alignment horizontal="right"/>
    </xf>
    <xf numFmtId="0" fontId="29" fillId="41" borderId="0" xfId="58" applyFont="1" applyFill="1" applyAlignment="1">
      <alignment vertical="top" wrapText="1"/>
    </xf>
    <xf numFmtId="0" fontId="77" fillId="41" borderId="0" xfId="15" applyFont="1" applyFill="1" applyBorder="1" applyAlignment="1">
      <alignment vertical="center"/>
    </xf>
    <xf numFmtId="0" fontId="5" fillId="0" borderId="0" xfId="64" applyAlignment="1">
      <alignment horizontal="left"/>
    </xf>
    <xf numFmtId="0" fontId="30" fillId="41" borderId="16" xfId="58" applyFont="1" applyFill="1" applyBorder="1" applyAlignment="1">
      <alignment vertical="center" wrapText="1"/>
    </xf>
    <xf numFmtId="0" fontId="29" fillId="41" borderId="10" xfId="58" applyFont="1" applyFill="1" applyBorder="1" applyAlignment="1">
      <alignment vertical="top" wrapText="1"/>
    </xf>
    <xf numFmtId="0" fontId="3" fillId="41" borderId="0" xfId="58" applyFont="1" applyFill="1" applyAlignment="1">
      <alignment horizontal="justify" vertical="top" wrapText="1"/>
    </xf>
    <xf numFmtId="0" fontId="87" fillId="0" borderId="0" xfId="64" applyFont="1" applyAlignment="1">
      <alignment horizontal="center"/>
    </xf>
    <xf numFmtId="0" fontId="2" fillId="0" borderId="0" xfId="64" applyFont="1"/>
    <xf numFmtId="0" fontId="50" fillId="41" borderId="0" xfId="26" applyFont="1" applyFill="1" applyAlignment="1">
      <alignment vertical="top" wrapText="1"/>
    </xf>
    <xf numFmtId="10" fontId="9" fillId="2" borderId="1" xfId="10" applyNumberFormat="1" applyFont="1" applyFill="1" applyBorder="1" applyAlignment="1" applyProtection="1">
      <alignment horizontal="center" vertical="center"/>
    </xf>
    <xf numFmtId="171" fontId="9" fillId="2" borderId="1" xfId="10" applyNumberFormat="1" applyFont="1" applyFill="1" applyBorder="1" applyAlignment="1" applyProtection="1">
      <alignment horizontal="center" vertical="center"/>
    </xf>
    <xf numFmtId="0" fontId="44" fillId="41" borderId="0" xfId="64" applyFont="1" applyFill="1"/>
    <xf numFmtId="0" fontId="44" fillId="0" borderId="0" xfId="64" applyFont="1"/>
    <xf numFmtId="166" fontId="29" fillId="0" borderId="15" xfId="58" applyNumberFormat="1" applyFont="1" applyBorder="1" applyAlignment="1">
      <alignment horizontal="right"/>
    </xf>
    <xf numFmtId="0" fontId="50" fillId="0" borderId="37" xfId="26" applyFont="1" applyFill="1" applyBorder="1" applyAlignment="1">
      <alignment vertical="top" wrapText="1"/>
    </xf>
    <xf numFmtId="0" fontId="50" fillId="0" borderId="13" xfId="26" applyFont="1" applyFill="1" applyBorder="1" applyAlignment="1">
      <alignment vertical="top" wrapText="1"/>
    </xf>
    <xf numFmtId="0" fontId="9" fillId="3" borderId="1" xfId="19" applyNumberFormat="1" applyAlignment="1" applyProtection="1">
      <alignment horizontal="left" vertical="center" wrapText="1"/>
      <protection locked="0"/>
    </xf>
    <xf numFmtId="0" fontId="9" fillId="3" borderId="21" xfId="19" applyNumberFormat="1" applyBorder="1" applyAlignment="1" applyProtection="1">
      <alignment horizontal="left" vertical="center" wrapText="1"/>
      <protection locked="0"/>
    </xf>
    <xf numFmtId="2" fontId="9" fillId="3" borderId="1" xfId="19" applyNumberFormat="1" applyAlignment="1" applyProtection="1">
      <alignment horizontal="left" vertical="center" wrapText="1"/>
      <protection locked="0"/>
    </xf>
    <xf numFmtId="171" fontId="9" fillId="3" borderId="35" xfId="10" applyNumberFormat="1" applyFont="1" applyFill="1" applyBorder="1" applyAlignment="1" applyProtection="1">
      <alignment horizontal="center" vertical="center"/>
      <protection locked="0"/>
    </xf>
    <xf numFmtId="10" fontId="9" fillId="3" borderId="61" xfId="5" applyNumberFormat="1" applyFont="1" applyFill="1" applyBorder="1" applyAlignment="1" applyProtection="1">
      <alignment horizontal="center" vertical="center"/>
      <protection locked="0"/>
    </xf>
    <xf numFmtId="2" fontId="9" fillId="3" borderId="35" xfId="19" applyNumberFormat="1" applyBorder="1" applyAlignment="1" applyProtection="1">
      <alignment horizontal="left" vertical="center" wrapText="1"/>
      <protection locked="0"/>
    </xf>
    <xf numFmtId="0" fontId="9" fillId="3" borderId="35" xfId="19" applyBorder="1" applyAlignment="1" applyProtection="1">
      <alignment horizontal="left" vertical="center" wrapText="1"/>
      <protection locked="0"/>
    </xf>
    <xf numFmtId="0" fontId="10" fillId="2" borderId="1" xfId="20" applyAlignment="1">
      <alignment horizontal="left" vertical="center"/>
    </xf>
    <xf numFmtId="37" fontId="9" fillId="3" borderId="1" xfId="19" applyNumberFormat="1" applyAlignment="1" applyProtection="1">
      <alignment horizontal="left" vertical="center"/>
      <protection locked="0"/>
    </xf>
    <xf numFmtId="2" fontId="9" fillId="3" borderId="21" xfId="19" applyNumberFormat="1" applyBorder="1" applyAlignment="1" applyProtection="1">
      <alignment horizontal="left" vertical="center"/>
      <protection locked="0"/>
    </xf>
    <xf numFmtId="3" fontId="9" fillId="3" borderId="1" xfId="19" applyNumberFormat="1" applyAlignment="1" applyProtection="1">
      <alignment horizontal="left" vertical="center"/>
      <protection locked="0"/>
    </xf>
    <xf numFmtId="10" fontId="10" fillId="2" borderId="1" xfId="5" applyNumberFormat="1" applyFont="1" applyFill="1" applyBorder="1" applyAlignment="1" applyProtection="1">
      <alignment horizontal="left" vertical="center"/>
    </xf>
    <xf numFmtId="9" fontId="9" fillId="3" borderId="1" xfId="19" applyNumberFormat="1" applyAlignment="1" applyProtection="1">
      <alignment horizontal="left" vertical="center"/>
      <protection locked="0"/>
    </xf>
    <xf numFmtId="172" fontId="9" fillId="3" borderId="1" xfId="19" applyNumberFormat="1" applyAlignment="1" applyProtection="1">
      <alignment horizontal="left" vertical="center"/>
      <protection locked="0"/>
    </xf>
    <xf numFmtId="9" fontId="9" fillId="3" borderId="35" xfId="19" applyNumberFormat="1" applyBorder="1" applyAlignment="1" applyProtection="1">
      <alignment horizontal="left" vertical="center"/>
      <protection locked="0"/>
    </xf>
    <xf numFmtId="0" fontId="9" fillId="36" borderId="1" xfId="54" applyNumberFormat="1" applyAlignment="1" applyProtection="1">
      <alignment horizontal="left" vertical="center"/>
      <protection locked="0"/>
    </xf>
    <xf numFmtId="2" fontId="9" fillId="3" borderId="14" xfId="19" applyNumberFormat="1" applyBorder="1" applyAlignment="1" applyProtection="1">
      <alignment horizontal="left" vertical="center"/>
      <protection locked="0"/>
    </xf>
    <xf numFmtId="0" fontId="9" fillId="36" borderId="35" xfId="54" applyBorder="1" applyAlignment="1" applyProtection="1">
      <alignment horizontal="left" vertical="center"/>
      <protection locked="0"/>
    </xf>
    <xf numFmtId="10" fontId="10" fillId="3" borderId="1" xfId="5" applyNumberFormat="1" applyFont="1" applyFill="1" applyBorder="1" applyAlignment="1" applyProtection="1">
      <alignment horizontal="center" vertical="center"/>
      <protection locked="0"/>
    </xf>
    <xf numFmtId="0" fontId="9" fillId="3" borderId="35" xfId="19" applyNumberFormat="1" applyBorder="1" applyAlignment="1" applyProtection="1">
      <alignment horizontal="left" vertical="center" wrapText="1"/>
      <protection locked="0"/>
    </xf>
    <xf numFmtId="3" fontId="0" fillId="2" borderId="1" xfId="2" applyNumberFormat="1" applyFont="1" applyFill="1">
      <alignment vertical="center"/>
    </xf>
    <xf numFmtId="7" fontId="9" fillId="2" borderId="1" xfId="20" applyNumberFormat="1" applyFont="1" applyAlignment="1">
      <alignment horizontal="center" vertical="center"/>
    </xf>
    <xf numFmtId="0" fontId="65" fillId="41" borderId="6" xfId="15" applyFont="1" applyFill="1" applyAlignment="1">
      <alignment horizontal="left" vertical="center"/>
    </xf>
    <xf numFmtId="0" fontId="23" fillId="41" borderId="33" xfId="15" applyFont="1" applyFill="1" applyBorder="1" applyAlignment="1">
      <alignment horizontal="left" vertical="center"/>
    </xf>
    <xf numFmtId="0" fontId="7" fillId="5" borderId="23" xfId="4" applyBorder="1" applyAlignment="1">
      <alignment horizontal="left" vertical="center"/>
    </xf>
    <xf numFmtId="0" fontId="4" fillId="0" borderId="0" xfId="58" applyAlignment="1">
      <alignment horizontal="left" vertical="top"/>
    </xf>
    <xf numFmtId="0" fontId="29" fillId="0" borderId="0" xfId="56" applyFont="1" applyFill="1" applyAlignment="1">
      <alignment horizontal="left"/>
    </xf>
    <xf numFmtId="2" fontId="9" fillId="36" borderId="1" xfId="54" applyNumberFormat="1" applyAlignment="1" applyProtection="1">
      <alignment horizontal="left" vertical="center"/>
      <protection locked="0"/>
    </xf>
    <xf numFmtId="167" fontId="9" fillId="3" borderId="1" xfId="19" applyNumberFormat="1" applyAlignment="1" applyProtection="1">
      <alignment horizontal="left" vertical="center"/>
      <protection locked="0"/>
    </xf>
    <xf numFmtId="14" fontId="9" fillId="3" borderId="35" xfId="19" applyNumberFormat="1" applyBorder="1" applyAlignment="1" applyProtection="1">
      <alignment horizontal="left" vertical="center"/>
      <protection locked="0"/>
    </xf>
    <xf numFmtId="171" fontId="9" fillId="3" borderId="35" xfId="19" applyNumberFormat="1" applyBorder="1" applyAlignment="1" applyProtection="1">
      <alignment horizontal="left" vertical="center"/>
      <protection locked="0"/>
    </xf>
    <xf numFmtId="169" fontId="9" fillId="3" borderId="21" xfId="19" applyNumberFormat="1" applyBorder="1" applyAlignment="1" applyProtection="1">
      <alignment horizontal="left" vertical="center"/>
      <protection locked="0"/>
    </xf>
    <xf numFmtId="0" fontId="31" fillId="41" borderId="0" xfId="58" applyFont="1" applyFill="1" applyAlignment="1">
      <alignment horizontal="left" wrapText="1"/>
    </xf>
    <xf numFmtId="0" fontId="31" fillId="41" borderId="0" xfId="62" applyFont="1" applyFill="1" applyAlignment="1">
      <alignment horizontal="left"/>
    </xf>
    <xf numFmtId="0" fontId="30" fillId="0" borderId="0" xfId="62" applyFont="1" applyFill="1" applyAlignment="1">
      <alignment horizontal="left"/>
    </xf>
    <xf numFmtId="0" fontId="23" fillId="41" borderId="6" xfId="15" applyFont="1" applyFill="1" applyAlignment="1">
      <alignment horizontal="left" vertical="center"/>
    </xf>
    <xf numFmtId="0" fontId="71" fillId="38" borderId="12" xfId="1" applyFont="1" applyBorder="1" applyAlignment="1">
      <alignment horizontal="left" vertical="center"/>
    </xf>
    <xf numFmtId="0" fontId="10" fillId="2" borderId="35" xfId="20" applyNumberFormat="1" applyBorder="1" applyAlignment="1">
      <alignment horizontal="left" vertical="center"/>
    </xf>
    <xf numFmtId="0" fontId="10" fillId="2" borderId="35" xfId="20" applyBorder="1" applyAlignment="1">
      <alignment horizontal="left" vertical="center"/>
    </xf>
    <xf numFmtId="2" fontId="10" fillId="2" borderId="1" xfId="20" applyNumberFormat="1" applyAlignment="1">
      <alignment horizontal="left" vertical="center"/>
    </xf>
    <xf numFmtId="2" fontId="80" fillId="46" borderId="1" xfId="19" applyNumberFormat="1" applyFont="1" applyFill="1" applyAlignment="1">
      <alignment horizontal="left" vertical="center" wrapText="1"/>
    </xf>
    <xf numFmtId="0" fontId="4" fillId="41" borderId="0" xfId="58" applyFill="1" applyAlignment="1">
      <alignment horizontal="left" vertical="top" wrapText="1"/>
    </xf>
    <xf numFmtId="0" fontId="27" fillId="0" borderId="0" xfId="56" applyFill="1" applyAlignment="1">
      <alignment horizontal="left"/>
    </xf>
    <xf numFmtId="0" fontId="27" fillId="41" borderId="0" xfId="56" applyFill="1" applyAlignment="1">
      <alignment horizontal="left"/>
    </xf>
    <xf numFmtId="0" fontId="31" fillId="41" borderId="0" xfId="68" applyFont="1" applyFill="1" applyAlignment="1">
      <alignment horizontal="left"/>
    </xf>
    <xf numFmtId="0" fontId="31" fillId="0" borderId="0" xfId="68" applyFont="1" applyAlignment="1">
      <alignment horizontal="left"/>
    </xf>
    <xf numFmtId="4" fontId="10" fillId="2" borderId="1" xfId="20" applyNumberFormat="1" applyAlignment="1">
      <alignment horizontal="left" vertical="center"/>
    </xf>
    <xf numFmtId="10" fontId="10" fillId="2" borderId="1" xfId="20" applyNumberFormat="1" applyAlignment="1">
      <alignment horizontal="left" vertical="center"/>
    </xf>
    <xf numFmtId="0" fontId="9" fillId="36" borderId="1" xfId="54" applyAlignment="1" applyProtection="1">
      <alignment horizontal="left" vertical="center"/>
      <protection locked="0"/>
    </xf>
    <xf numFmtId="4" fontId="9" fillId="36" borderId="1" xfId="54" applyNumberFormat="1" applyAlignment="1" applyProtection="1">
      <alignment horizontal="left" vertical="center"/>
      <protection locked="0"/>
    </xf>
    <xf numFmtId="4" fontId="22" fillId="3" borderId="1" xfId="6" applyNumberFormat="1" applyFont="1" applyFill="1" applyBorder="1" applyAlignment="1" applyProtection="1">
      <alignment horizontal="left" vertical="center"/>
      <protection locked="0"/>
    </xf>
    <xf numFmtId="43" fontId="61" fillId="38" borderId="12" xfId="1" applyNumberFormat="1" applyBorder="1" applyAlignment="1">
      <alignment horizontal="center" vertical="center" wrapText="1"/>
    </xf>
    <xf numFmtId="0" fontId="7" fillId="5" borderId="27" xfId="4" applyBorder="1" applyAlignment="1">
      <alignment horizontal="center" vertical="center"/>
    </xf>
    <xf numFmtId="0" fontId="61" fillId="38" borderId="60" xfId="1" applyBorder="1" applyAlignment="1">
      <alignment horizontal="center" vertical="center" wrapText="1"/>
    </xf>
    <xf numFmtId="173" fontId="22" fillId="3" borderId="35" xfId="19" applyNumberFormat="1" applyFont="1" applyBorder="1" applyAlignment="1" applyProtection="1">
      <alignment horizontal="left" vertical="center"/>
      <protection locked="0"/>
    </xf>
    <xf numFmtId="4" fontId="9" fillId="3" borderId="1" xfId="19" applyNumberFormat="1" applyAlignment="1" applyProtection="1">
      <alignment horizontal="center" vertical="center"/>
      <protection locked="0"/>
    </xf>
    <xf numFmtId="7" fontId="9" fillId="3" borderId="1" xfId="10" applyNumberFormat="1" applyFont="1" applyFill="1" applyBorder="1" applyAlignment="1" applyProtection="1">
      <alignment horizontal="center" vertical="center"/>
      <protection locked="0"/>
    </xf>
    <xf numFmtId="7" fontId="9" fillId="2" borderId="1" xfId="10" applyNumberFormat="1" applyFont="1" applyFill="1" applyBorder="1" applyAlignment="1" applyProtection="1">
      <alignment horizontal="center" vertical="center"/>
    </xf>
    <xf numFmtId="7" fontId="76" fillId="2" borderId="1" xfId="20" applyNumberFormat="1" applyFont="1" applyAlignment="1">
      <alignment horizontal="center" vertical="center"/>
    </xf>
    <xf numFmtId="4" fontId="9" fillId="3" borderId="21" xfId="19" applyNumberFormat="1" applyBorder="1" applyAlignment="1" applyProtection="1">
      <alignment horizontal="center" vertical="center"/>
      <protection locked="0"/>
    </xf>
    <xf numFmtId="7" fontId="9" fillId="3" borderId="21" xfId="10" applyNumberFormat="1" applyFont="1" applyFill="1" applyBorder="1" applyAlignment="1" applyProtection="1">
      <alignment horizontal="center" vertical="center"/>
      <protection locked="0"/>
    </xf>
    <xf numFmtId="2" fontId="9" fillId="3" borderId="1" xfId="10" applyNumberFormat="1" applyFont="1" applyFill="1" applyBorder="1" applyAlignment="1" applyProtection="1">
      <alignment horizontal="center" vertical="center"/>
      <protection locked="0"/>
    </xf>
    <xf numFmtId="2" fontId="9" fillId="3" borderId="21" xfId="10" applyNumberFormat="1" applyFont="1" applyFill="1" applyBorder="1" applyAlignment="1" applyProtection="1">
      <alignment horizontal="center" vertical="center"/>
      <protection locked="0"/>
    </xf>
    <xf numFmtId="7" fontId="9" fillId="2" borderId="21" xfId="10" applyNumberFormat="1" applyFont="1" applyFill="1" applyBorder="1" applyAlignment="1" applyProtection="1">
      <alignment horizontal="center" vertical="center"/>
    </xf>
    <xf numFmtId="7" fontId="9" fillId="52" borderId="1" xfId="19" applyNumberFormat="1" applyFill="1" applyAlignment="1">
      <alignment horizontal="center" vertical="center"/>
    </xf>
    <xf numFmtId="7" fontId="9" fillId="3" borderId="21" xfId="19" applyNumberFormat="1" applyBorder="1" applyAlignment="1" applyProtection="1">
      <alignment horizontal="center" vertical="center"/>
      <protection locked="0"/>
    </xf>
    <xf numFmtId="7" fontId="9" fillId="2" borderId="21" xfId="20" applyNumberFormat="1" applyFont="1" applyBorder="1" applyAlignment="1">
      <alignment horizontal="center" vertical="center"/>
    </xf>
    <xf numFmtId="4" fontId="9" fillId="3" borderId="1" xfId="10" applyNumberFormat="1" applyFont="1" applyFill="1" applyBorder="1" applyAlignment="1" applyProtection="1">
      <alignment horizontal="center" vertical="center"/>
      <protection locked="0"/>
    </xf>
    <xf numFmtId="4" fontId="9" fillId="3" borderId="21" xfId="10" applyNumberFormat="1" applyFont="1" applyFill="1" applyBorder="1" applyAlignment="1" applyProtection="1">
      <alignment horizontal="center" vertical="center"/>
      <protection locked="0"/>
    </xf>
    <xf numFmtId="0" fontId="30" fillId="41" borderId="16" xfId="58" applyFont="1" applyFill="1" applyBorder="1" applyAlignment="1">
      <alignment vertical="center"/>
    </xf>
    <xf numFmtId="8" fontId="9" fillId="3" borderId="1" xfId="19" applyNumberFormat="1" applyAlignment="1" applyProtection="1">
      <alignment horizontal="left" vertical="center" wrapText="1"/>
      <protection locked="0"/>
    </xf>
    <xf numFmtId="4" fontId="9" fillId="2" borderId="1" xfId="19" applyNumberFormat="1" applyFill="1" applyAlignment="1">
      <alignment horizontal="center" vertical="center"/>
    </xf>
    <xf numFmtId="4" fontId="9" fillId="2" borderId="1" xfId="6" applyNumberFormat="1" applyFont="1" applyFill="1" applyBorder="1" applyAlignment="1" applyProtection="1">
      <alignment horizontal="center" vertical="center"/>
    </xf>
    <xf numFmtId="4" fontId="9" fillId="2" borderId="21" xfId="6" applyNumberFormat="1" applyFont="1" applyFill="1" applyBorder="1" applyAlignment="1" applyProtection="1">
      <alignment horizontal="center" vertical="center"/>
    </xf>
    <xf numFmtId="7" fontId="9" fillId="3" borderId="1" xfId="6" applyNumberFormat="1" applyFont="1" applyFill="1" applyBorder="1" applyAlignment="1" applyProtection="1">
      <alignment horizontal="center" vertical="center"/>
      <protection locked="0"/>
    </xf>
    <xf numFmtId="7" fontId="9" fillId="3" borderId="21" xfId="6" applyNumberFormat="1" applyFont="1" applyFill="1" applyBorder="1" applyAlignment="1" applyProtection="1">
      <alignment horizontal="center" vertical="center"/>
      <protection locked="0"/>
    </xf>
    <xf numFmtId="39" fontId="9" fillId="3" borderId="21" xfId="19" applyNumberFormat="1" applyBorder="1" applyAlignment="1" applyProtection="1">
      <alignment horizontal="center" vertical="center"/>
      <protection locked="0"/>
    </xf>
    <xf numFmtId="40" fontId="9" fillId="3" borderId="1" xfId="6" applyNumberFormat="1" applyFont="1" applyFill="1" applyBorder="1" applyAlignment="1" applyProtection="1">
      <alignment horizontal="left" vertical="center"/>
      <protection locked="0"/>
    </xf>
    <xf numFmtId="40" fontId="9" fillId="3" borderId="1" xfId="19" applyNumberFormat="1" applyAlignment="1" applyProtection="1">
      <alignment horizontal="left" vertical="center"/>
      <protection locked="0"/>
    </xf>
    <xf numFmtId="40" fontId="9" fillId="3" borderId="35" xfId="6" applyNumberFormat="1" applyFont="1" applyFill="1" applyBorder="1" applyAlignment="1" applyProtection="1">
      <alignment horizontal="left" vertical="center"/>
      <protection locked="0"/>
    </xf>
    <xf numFmtId="40" fontId="9" fillId="3" borderId="35" xfId="19" applyNumberFormat="1" applyBorder="1" applyAlignment="1" applyProtection="1">
      <alignment horizontal="left" vertical="center"/>
      <protection locked="0"/>
    </xf>
    <xf numFmtId="0" fontId="9" fillId="3" borderId="47" xfId="19" applyNumberFormat="1" applyBorder="1" applyAlignment="1" applyProtection="1">
      <alignment horizontal="left" vertical="center" wrapText="1"/>
      <protection locked="0"/>
    </xf>
    <xf numFmtId="8" fontId="9" fillId="3" borderId="35" xfId="19" applyNumberFormat="1" applyBorder="1" applyAlignment="1" applyProtection="1">
      <alignment horizontal="left" vertical="center"/>
      <protection locked="0"/>
    </xf>
    <xf numFmtId="8" fontId="9" fillId="3" borderId="14" xfId="19" applyNumberFormat="1" applyBorder="1" applyAlignment="1" applyProtection="1">
      <alignment horizontal="left" vertical="center"/>
      <protection locked="0"/>
    </xf>
    <xf numFmtId="174" fontId="9" fillId="3" borderId="34" xfId="19" applyNumberFormat="1" applyBorder="1" applyAlignment="1" applyProtection="1">
      <alignment horizontal="left" vertical="center"/>
      <protection locked="0"/>
    </xf>
    <xf numFmtId="174" fontId="9" fillId="3" borderId="1" xfId="19" applyNumberFormat="1" applyAlignment="1" applyProtection="1">
      <alignment horizontal="left" vertical="center"/>
      <protection locked="0"/>
    </xf>
    <xf numFmtId="0" fontId="91" fillId="0" borderId="0" xfId="0" applyFont="1">
      <alignment vertical="center"/>
    </xf>
    <xf numFmtId="0" fontId="41" fillId="0" borderId="0" xfId="56" applyFont="1" applyFill="1" applyAlignment="1">
      <alignment horizontal="left"/>
    </xf>
    <xf numFmtId="4" fontId="9" fillId="3" borderId="28" xfId="19" applyNumberFormat="1" applyBorder="1" applyAlignment="1" applyProtection="1">
      <alignment horizontal="center" vertical="center"/>
      <protection locked="0"/>
    </xf>
    <xf numFmtId="4" fontId="9" fillId="3" borderId="32" xfId="19" applyNumberFormat="1" applyBorder="1" applyAlignment="1" applyProtection="1">
      <alignment horizontal="center" vertical="center"/>
      <protection locked="0"/>
    </xf>
    <xf numFmtId="4" fontId="9" fillId="3" borderId="31" xfId="19" applyNumberFormat="1" applyBorder="1" applyAlignment="1" applyProtection="1">
      <alignment horizontal="center" vertical="center"/>
      <protection locked="0"/>
    </xf>
    <xf numFmtId="4" fontId="9" fillId="3" borderId="26" xfId="19" applyNumberFormat="1" applyBorder="1" applyAlignment="1" applyProtection="1">
      <alignment horizontal="center" vertical="center"/>
      <protection locked="0"/>
    </xf>
    <xf numFmtId="4" fontId="9" fillId="3" borderId="41" xfId="19" applyNumberFormat="1" applyBorder="1" applyAlignment="1" applyProtection="1">
      <alignment horizontal="center" vertical="center"/>
      <protection locked="0"/>
    </xf>
    <xf numFmtId="4" fontId="9" fillId="3" borderId="42" xfId="19" applyNumberFormat="1" applyBorder="1" applyAlignment="1" applyProtection="1">
      <alignment horizontal="center" vertical="center"/>
      <protection locked="0"/>
    </xf>
    <xf numFmtId="4" fontId="9" fillId="3" borderId="43" xfId="19" applyNumberFormat="1" applyBorder="1" applyAlignment="1" applyProtection="1">
      <alignment horizontal="center" vertical="center"/>
      <protection locked="0"/>
    </xf>
    <xf numFmtId="4" fontId="9" fillId="3" borderId="44" xfId="19" applyNumberFormat="1" applyBorder="1" applyAlignment="1" applyProtection="1">
      <alignment horizontal="center" vertical="center"/>
      <protection locked="0"/>
    </xf>
    <xf numFmtId="173" fontId="10" fillId="2" borderId="1" xfId="20" applyNumberFormat="1" applyAlignment="1">
      <alignment horizontal="left" vertical="center"/>
    </xf>
    <xf numFmtId="38" fontId="10" fillId="3" borderId="1" xfId="20" applyNumberFormat="1" applyFill="1" applyAlignment="1" applyProtection="1">
      <alignment horizontal="center" vertical="center"/>
      <protection locked="0"/>
    </xf>
    <xf numFmtId="0" fontId="0" fillId="0" borderId="0" xfId="0" applyAlignment="1"/>
    <xf numFmtId="0" fontId="25" fillId="0" borderId="0" xfId="0" applyFont="1" applyAlignment="1"/>
    <xf numFmtId="0" fontId="26" fillId="0" borderId="0" xfId="0" applyFont="1" applyAlignment="1"/>
    <xf numFmtId="0" fontId="24" fillId="0" borderId="0" xfId="0" applyFont="1" applyAlignment="1"/>
    <xf numFmtId="0" fontId="72" fillId="0" borderId="0" xfId="0" applyFont="1" applyAlignment="1"/>
    <xf numFmtId="0" fontId="51" fillId="0" borderId="0" xfId="0" applyFont="1">
      <alignment vertical="center"/>
    </xf>
    <xf numFmtId="0" fontId="26" fillId="0" borderId="0" xfId="0" applyFont="1" applyAlignment="1">
      <alignment horizontal="left"/>
    </xf>
    <xf numFmtId="2" fontId="26" fillId="0" borderId="0" xfId="0" applyNumberFormat="1" applyFont="1" applyAlignment="1"/>
    <xf numFmtId="11" fontId="26" fillId="0" borderId="0" xfId="0" applyNumberFormat="1" applyFont="1" applyAlignment="1"/>
    <xf numFmtId="0" fontId="73" fillId="0" borderId="0" xfId="64" applyFont="1"/>
    <xf numFmtId="0" fontId="90" fillId="41" borderId="0" xfId="0" quotePrefix="1" applyFont="1" applyFill="1" applyAlignment="1"/>
    <xf numFmtId="0" fontId="0" fillId="41" borderId="0" xfId="0" applyFill="1" applyAlignment="1"/>
    <xf numFmtId="0" fontId="54" fillId="38" borderId="49" xfId="0" applyFont="1" applyFill="1" applyBorder="1" applyAlignment="1"/>
    <xf numFmtId="0" fontId="54" fillId="38" borderId="50" xfId="0" applyFont="1" applyFill="1" applyBorder="1" applyAlignment="1"/>
    <xf numFmtId="0" fontId="54" fillId="38" borderId="51" xfId="0" applyFont="1" applyFill="1" applyBorder="1" applyAlignment="1"/>
    <xf numFmtId="14" fontId="0" fillId="4" borderId="52" xfId="0" applyNumberFormat="1" applyFill="1" applyBorder="1">
      <alignment vertical="center"/>
    </xf>
    <xf numFmtId="14" fontId="0" fillId="4" borderId="53" xfId="0" applyNumberFormat="1" applyFill="1" applyBorder="1">
      <alignment vertical="center"/>
    </xf>
    <xf numFmtId="0" fontId="0" fillId="4" borderId="53" xfId="0" applyFill="1" applyBorder="1" applyAlignment="1">
      <alignment vertical="center" wrapText="1"/>
    </xf>
    <xf numFmtId="0" fontId="0" fillId="4" borderId="54" xfId="0" applyFill="1" applyBorder="1" applyAlignment="1">
      <alignment vertical="center" wrapText="1"/>
    </xf>
    <xf numFmtId="0" fontId="0" fillId="41" borderId="55" xfId="0" applyFill="1" applyBorder="1">
      <alignment vertical="center"/>
    </xf>
    <xf numFmtId="14" fontId="0" fillId="41" borderId="0" xfId="0" applyNumberFormat="1" applyFill="1">
      <alignment vertical="center"/>
    </xf>
    <xf numFmtId="0" fontId="0" fillId="41" borderId="0" xfId="0" applyFill="1" applyAlignment="1">
      <alignment vertical="center" wrapText="1"/>
    </xf>
    <xf numFmtId="0" fontId="0" fillId="41" borderId="56" xfId="0" applyFill="1" applyBorder="1" applyAlignment="1">
      <alignment vertical="center" wrapText="1"/>
    </xf>
    <xf numFmtId="0" fontId="0" fillId="4" borderId="55" xfId="0" applyFill="1" applyBorder="1">
      <alignment vertical="center"/>
    </xf>
    <xf numFmtId="14" fontId="0" fillId="4" borderId="0" xfId="0" applyNumberFormat="1" applyFill="1">
      <alignment vertical="center"/>
    </xf>
    <xf numFmtId="0" fontId="0" fillId="4" borderId="0" xfId="0" applyFill="1" applyAlignment="1">
      <alignment vertical="center" wrapText="1"/>
    </xf>
    <xf numFmtId="0" fontId="0" fillId="4" borderId="56" xfId="0" applyFill="1" applyBorder="1" applyAlignment="1">
      <alignment vertical="center" wrapText="1"/>
    </xf>
    <xf numFmtId="0" fontId="0" fillId="41" borderId="57" xfId="0" applyFill="1" applyBorder="1">
      <alignment vertical="center"/>
    </xf>
    <xf numFmtId="14" fontId="0" fillId="41" borderId="2" xfId="0" applyNumberFormat="1" applyFill="1" applyBorder="1">
      <alignment vertical="center"/>
    </xf>
    <xf numFmtId="0" fontId="42" fillId="41" borderId="2" xfId="0" applyFont="1" applyFill="1" applyBorder="1" applyAlignment="1">
      <alignment vertical="center" wrapText="1"/>
    </xf>
    <xf numFmtId="0" fontId="42" fillId="41" borderId="58" xfId="0" applyFont="1" applyFill="1" applyBorder="1" applyAlignment="1">
      <alignment vertical="center" wrapText="1"/>
    </xf>
    <xf numFmtId="0" fontId="19" fillId="0" borderId="7" xfId="11" applyAlignment="1">
      <alignment vertical="center"/>
    </xf>
    <xf numFmtId="0" fontId="65" fillId="0" borderId="7" xfId="11" applyFont="1" applyAlignment="1">
      <alignment horizontal="right" vertical="center"/>
    </xf>
    <xf numFmtId="0" fontId="55" fillId="0" borderId="2" xfId="12" applyAlignment="1">
      <alignment vertical="center"/>
    </xf>
    <xf numFmtId="165" fontId="0" fillId="0" borderId="0" xfId="0" applyNumberFormat="1" applyAlignment="1">
      <alignment horizontal="left" vertical="center"/>
    </xf>
    <xf numFmtId="0" fontId="9" fillId="0" borderId="1" xfId="3" applyFont="1">
      <alignment vertical="center"/>
    </xf>
    <xf numFmtId="0" fontId="20" fillId="0" borderId="0" xfId="0" applyFont="1">
      <alignment vertical="center"/>
    </xf>
    <xf numFmtId="0" fontId="9" fillId="3" borderId="1" xfId="19" applyAlignment="1">
      <alignment horizontal="left" vertical="center"/>
    </xf>
    <xf numFmtId="0" fontId="9" fillId="36" borderId="1" xfId="54" applyAlignment="1">
      <alignment horizontal="left" vertical="center"/>
    </xf>
    <xf numFmtId="0" fontId="10" fillId="2" borderId="1" xfId="21" applyFill="1" applyAlignment="1">
      <alignment horizontal="left" vertical="center"/>
    </xf>
    <xf numFmtId="0" fontId="10" fillId="4" borderId="1" xfId="21" applyAlignment="1">
      <alignment horizontal="left" vertical="center"/>
    </xf>
    <xf numFmtId="0" fontId="10" fillId="46" borderId="1" xfId="53" applyFill="1" applyAlignment="1">
      <alignment horizontal="left" vertical="center"/>
    </xf>
    <xf numFmtId="0" fontId="7" fillId="5" borderId="1" xfId="4" applyAlignment="1">
      <alignment horizontal="left" vertical="center"/>
    </xf>
    <xf numFmtId="0" fontId="7" fillId="39" borderId="1" xfId="2" applyAlignment="1">
      <alignment horizontal="left" vertical="center"/>
    </xf>
    <xf numFmtId="0" fontId="52" fillId="47" borderId="1" xfId="54" applyFont="1" applyFill="1" applyAlignment="1">
      <alignment horizontal="left" vertical="center"/>
    </xf>
    <xf numFmtId="0" fontId="22" fillId="48" borderId="0" xfId="0" applyFont="1" applyFill="1">
      <alignment vertical="center"/>
    </xf>
    <xf numFmtId="0" fontId="9" fillId="49" borderId="1" xfId="21" applyFont="1" applyFill="1" applyAlignment="1">
      <alignment horizontal="left" vertical="center"/>
    </xf>
    <xf numFmtId="0" fontId="9" fillId="50" borderId="21" xfId="53" applyFont="1" applyFill="1" applyBorder="1" applyAlignment="1">
      <alignment horizontal="left" vertical="center"/>
    </xf>
    <xf numFmtId="0" fontId="61" fillId="0" borderId="0" xfId="1" applyFill="1" applyBorder="1" applyAlignment="1">
      <alignment horizontal="left" vertical="center"/>
    </xf>
    <xf numFmtId="0" fontId="7" fillId="0" borderId="0" xfId="2" applyFill="1" applyBorder="1" applyAlignment="1">
      <alignment horizontal="left" vertical="center"/>
    </xf>
    <xf numFmtId="4" fontId="9" fillId="52" borderId="1" xfId="19" applyNumberFormat="1" applyFill="1" applyAlignment="1">
      <alignment horizontal="center" vertical="center"/>
    </xf>
    <xf numFmtId="169" fontId="9" fillId="52" borderId="1" xfId="19" applyNumberFormat="1" applyFill="1" applyAlignment="1">
      <alignment horizontal="center" vertical="center"/>
    </xf>
    <xf numFmtId="175" fontId="9" fillId="3" borderId="1" xfId="19" applyNumberFormat="1" applyAlignment="1" applyProtection="1">
      <alignment horizontal="left" vertical="center"/>
      <protection locked="0"/>
    </xf>
    <xf numFmtId="0" fontId="69" fillId="0" borderId="0" xfId="58" applyFont="1" applyAlignment="1">
      <alignment horizontal="left" vertical="center" wrapText="1"/>
    </xf>
    <xf numFmtId="0" fontId="81" fillId="50" borderId="64" xfId="58" applyFont="1" applyFill="1" applyBorder="1" applyAlignment="1">
      <alignment horizontal="left" vertical="center" wrapText="1"/>
    </xf>
    <xf numFmtId="0" fontId="81" fillId="50" borderId="65" xfId="58" applyFont="1" applyFill="1" applyBorder="1" applyAlignment="1">
      <alignment horizontal="left" vertical="center" wrapText="1"/>
    </xf>
    <xf numFmtId="0" fontId="81" fillId="50" borderId="66" xfId="58" applyFont="1" applyFill="1" applyBorder="1" applyAlignment="1">
      <alignment horizontal="left" vertical="center" wrapText="1"/>
    </xf>
    <xf numFmtId="0" fontId="81" fillId="50" borderId="67" xfId="58" applyFont="1" applyFill="1" applyBorder="1" applyAlignment="1">
      <alignment horizontal="left" vertical="center" wrapText="1"/>
    </xf>
    <xf numFmtId="0" fontId="81" fillId="50" borderId="11" xfId="58" applyFont="1" applyFill="1" applyBorder="1" applyAlignment="1">
      <alignment horizontal="left" vertical="center" wrapText="1"/>
    </xf>
    <xf numFmtId="0" fontId="81" fillId="50" borderId="63" xfId="58" applyFont="1" applyFill="1" applyBorder="1" applyAlignment="1">
      <alignment horizontal="left" vertical="center" wrapText="1"/>
    </xf>
    <xf numFmtId="0" fontId="4" fillId="41" borderId="0" xfId="58" applyFill="1" applyAlignment="1">
      <alignment vertical="top" wrapText="1"/>
    </xf>
    <xf numFmtId="0" fontId="61" fillId="38" borderId="13" xfId="1" applyBorder="1" applyAlignment="1">
      <alignment horizontal="center" vertical="center"/>
    </xf>
    <xf numFmtId="0" fontId="61" fillId="38" borderId="0" xfId="1" applyBorder="1" applyAlignment="1">
      <alignment horizontal="center" vertical="center"/>
    </xf>
    <xf numFmtId="0" fontId="0" fillId="0" borderId="0" xfId="0">
      <alignment vertical="center"/>
    </xf>
    <xf numFmtId="0" fontId="61" fillId="38" borderId="25" xfId="1" applyBorder="1" applyAlignment="1">
      <alignment horizontal="center" vertical="center"/>
    </xf>
    <xf numFmtId="0" fontId="61" fillId="38" borderId="45" xfId="1" applyBorder="1" applyAlignment="1">
      <alignment horizontal="center" vertical="center"/>
    </xf>
    <xf numFmtId="0" fontId="61" fillId="38" borderId="46" xfId="1" applyBorder="1" applyAlignment="1">
      <alignment horizontal="center" vertical="center"/>
    </xf>
    <xf numFmtId="0" fontId="61" fillId="38" borderId="8" xfId="1" applyAlignment="1">
      <alignment horizontal="center" vertical="center"/>
    </xf>
    <xf numFmtId="1" fontId="9" fillId="3" borderId="64" xfId="19" applyNumberFormat="1" applyBorder="1" applyAlignment="1" applyProtection="1">
      <alignment horizontal="center" vertical="center"/>
      <protection locked="0"/>
    </xf>
    <xf numFmtId="1" fontId="9" fillId="3" borderId="68" xfId="19" applyNumberFormat="1" applyBorder="1" applyAlignment="1" applyProtection="1">
      <alignment horizontal="center" vertical="center"/>
      <protection locked="0"/>
    </xf>
    <xf numFmtId="1" fontId="9" fillId="3" borderId="65" xfId="19" applyNumberFormat="1" applyBorder="1" applyAlignment="1" applyProtection="1">
      <alignment horizontal="center" vertical="center"/>
      <protection locked="0"/>
    </xf>
    <xf numFmtId="1" fontId="9" fillId="3" borderId="69" xfId="19" applyNumberFormat="1" applyBorder="1" applyAlignment="1" applyProtection="1">
      <alignment horizontal="center" vertical="center"/>
      <protection locked="0"/>
    </xf>
    <xf numFmtId="1" fontId="9" fillId="3" borderId="0" xfId="19" applyNumberFormat="1" applyBorder="1" applyAlignment="1" applyProtection="1">
      <alignment horizontal="center" vertical="center"/>
      <protection locked="0"/>
    </xf>
    <xf numFmtId="1" fontId="9" fillId="3" borderId="70" xfId="19" applyNumberFormat="1" applyBorder="1" applyAlignment="1" applyProtection="1">
      <alignment horizontal="center" vertical="center"/>
      <protection locked="0"/>
    </xf>
    <xf numFmtId="1" fontId="9" fillId="3" borderId="66" xfId="19" applyNumberFormat="1" applyBorder="1" applyAlignment="1" applyProtection="1">
      <alignment horizontal="center" vertical="center"/>
      <protection locked="0"/>
    </xf>
    <xf numFmtId="1" fontId="9" fillId="3" borderId="10" xfId="19" applyNumberFormat="1" applyBorder="1" applyAlignment="1" applyProtection="1">
      <alignment horizontal="center" vertical="center"/>
      <protection locked="0"/>
    </xf>
    <xf numFmtId="1" fontId="9" fillId="3" borderId="67" xfId="19" applyNumberFormat="1" applyBorder="1" applyAlignment="1" applyProtection="1">
      <alignment horizontal="center" vertical="center"/>
      <protection locked="0"/>
    </xf>
    <xf numFmtId="0" fontId="86" fillId="50" borderId="11" xfId="56" applyFont="1" applyFill="1" applyBorder="1" applyAlignment="1">
      <alignment horizontal="left" vertical="center" wrapText="1"/>
    </xf>
    <xf numFmtId="0" fontId="86" fillId="50" borderId="71" xfId="56" applyFont="1" applyFill="1" applyBorder="1" applyAlignment="1">
      <alignment horizontal="left" vertical="center" wrapText="1"/>
    </xf>
    <xf numFmtId="0" fontId="86" fillId="50" borderId="63" xfId="56" applyFont="1" applyFill="1" applyBorder="1" applyAlignment="1">
      <alignment horizontal="left" vertical="center" wrapText="1"/>
    </xf>
    <xf numFmtId="0" fontId="30" fillId="50" borderId="11" xfId="58" applyFont="1" applyFill="1" applyBorder="1" applyAlignment="1">
      <alignment horizontal="center" vertical="center" wrapText="1"/>
    </xf>
    <xf numFmtId="0" fontId="30" fillId="50" borderId="71" xfId="58" applyFont="1" applyFill="1" applyBorder="1" applyAlignment="1">
      <alignment horizontal="center" vertical="center" wrapText="1"/>
    </xf>
    <xf numFmtId="0" fontId="30" fillId="50" borderId="63" xfId="58" applyFont="1" applyFill="1" applyBorder="1" applyAlignment="1">
      <alignment horizontal="center" vertical="center" wrapText="1"/>
    </xf>
    <xf numFmtId="0" fontId="85" fillId="50" borderId="11" xfId="15" applyFont="1" applyFill="1" applyBorder="1" applyAlignment="1">
      <alignment horizontal="left" vertical="center" wrapText="1"/>
    </xf>
    <xf numFmtId="0" fontId="85" fillId="50" borderId="63" xfId="15" applyFont="1" applyFill="1" applyBorder="1" applyAlignment="1">
      <alignment horizontal="left" vertical="center" wrapText="1"/>
    </xf>
    <xf numFmtId="0" fontId="68" fillId="41" borderId="0" xfId="64" applyFont="1" applyFill="1"/>
    <xf numFmtId="169" fontId="9" fillId="3" borderId="21" xfId="19" applyNumberFormat="1" applyFill="1" applyBorder="1" applyAlignment="1" applyProtection="1">
      <alignment horizontal="center" vertical="center"/>
      <protection locked="0"/>
    </xf>
  </cellXfs>
  <cellStyles count="74">
    <cellStyle name="20% - Accent1" xfId="29" builtinId="30" hidden="1"/>
    <cellStyle name="20% - Accent2" xfId="33" builtinId="34" hidden="1"/>
    <cellStyle name="20% - Accent3" xfId="37" builtinId="38" hidden="1"/>
    <cellStyle name="20% - Accent4" xfId="41" builtinId="42" hidden="1"/>
    <cellStyle name="20% - Accent5" xfId="45" builtinId="46" hidden="1"/>
    <cellStyle name="20% - Accent6" xfId="49" builtinId="50" hidden="1"/>
    <cellStyle name="40% - Accent1" xfId="30" builtinId="31" hidden="1"/>
    <cellStyle name="40% - Accent2" xfId="34" builtinId="35" hidden="1"/>
    <cellStyle name="40% - Accent3" xfId="38" builtinId="39" hidden="1"/>
    <cellStyle name="40% - Accent4" xfId="42" builtinId="43" hidden="1"/>
    <cellStyle name="40% - Accent5" xfId="46" builtinId="47" hidden="1"/>
    <cellStyle name="40% - Accent6" xfId="50" builtinId="51" hidden="1"/>
    <cellStyle name="60% - Accent1" xfId="31" builtinId="32" hidden="1"/>
    <cellStyle name="60% - Accent2" xfId="35" builtinId="36" hidden="1"/>
    <cellStyle name="60% - Accent3" xfId="39" builtinId="40" hidden="1"/>
    <cellStyle name="60% - Accent4" xfId="43" builtinId="44" hidden="1"/>
    <cellStyle name="60% - Accent5" xfId="47" builtinId="48" hidden="1"/>
    <cellStyle name="60% - Accent6" xfId="51" builtinId="52" hidden="1"/>
    <cellStyle name="Accent1" xfId="28" builtinId="29" hidden="1"/>
    <cellStyle name="Accent2" xfId="32" builtinId="33" hidden="1"/>
    <cellStyle name="Accent3" xfId="36" builtinId="37" hidden="1"/>
    <cellStyle name="Accent4" xfId="40" builtinId="41" hidden="1"/>
    <cellStyle name="Accent5" xfId="44" builtinId="45" hidden="1"/>
    <cellStyle name="Accent6" xfId="48" builtinId="49" hidden="1"/>
    <cellStyle name="Bad" xfId="17" builtinId="27" customBuiltin="1"/>
    <cellStyle name="Calculation" xfId="21" builtinId="22" customBuiltin="1"/>
    <cellStyle name="Calculation with Different Formula" xfId="53" xr:uid="{86A69745-C685-4E53-A848-07ABA0DE5447}"/>
    <cellStyle name="Check Cell" xfId="23" builtinId="23" customBuiltin="1"/>
    <cellStyle name="Comma" xfId="6" builtinId="3" customBuiltin="1"/>
    <cellStyle name="Comma [0]" xfId="7" builtinId="6" hidden="1"/>
    <cellStyle name="Comma 2" xfId="60" xr:uid="{0ED33185-13B1-F048-B73E-63A5FDFE8138}"/>
    <cellStyle name="Currency" xfId="10" builtinId="4" customBuiltin="1"/>
    <cellStyle name="Currency [0]" xfId="8" builtinId="7" hidden="1"/>
    <cellStyle name="Currency 2" xfId="65" xr:uid="{37248EA5-9171-A143-954B-34D97F012DAA}"/>
    <cellStyle name="Currency 3" xfId="66" xr:uid="{3F3B015B-B056-B24B-87E5-EED6DAF94E60}"/>
    <cellStyle name="Datetime Format" xfId="52" xr:uid="{F8B743EC-3D1E-4EC9-851A-EB90DD1814C6}"/>
    <cellStyle name="Dropdown Input" xfId="54" xr:uid="{070CA8DA-14F5-407A-8D4C-695D910B2800}"/>
    <cellStyle name="Explanatory Text" xfId="26" builtinId="53" customBuiltin="1"/>
    <cellStyle name="Followed Hyperlink" xfId="70" builtinId="9" customBuiltin="1"/>
    <cellStyle name="Good" xfId="16" builtinId="26" customBuiltin="1"/>
    <cellStyle name="Heading" xfId="71" xr:uid="{033C1996-C4E2-0642-9A56-230A5EF42C1B}"/>
    <cellStyle name="Heading 1" xfId="12" builtinId="16" customBuiltin="1"/>
    <cellStyle name="Heading 2" xfId="13" builtinId="17" customBuiltin="1"/>
    <cellStyle name="Heading 3" xfId="14" builtinId="18" customBuiltin="1"/>
    <cellStyle name="Heading 4" xfId="15" builtinId="19" customBuiltin="1"/>
    <cellStyle name="Hyperlink" xfId="9" builtinId="8" customBuiltin="1"/>
    <cellStyle name="Hyperlink 2" xfId="59" xr:uid="{39B4FD36-5DA5-D74D-90B8-85D2BC587B21}"/>
    <cellStyle name="Hyperlink 3" xfId="69" xr:uid="{46B20694-C677-6F4C-8A5D-C6B6145B8B1E}"/>
    <cellStyle name="Input" xfId="19" builtinId="20" customBuiltin="1"/>
    <cellStyle name="Linked Cell" xfId="22" builtinId="24" customBuiltin="1"/>
    <cellStyle name="Neutral" xfId="18" builtinId="28" customBuiltin="1"/>
    <cellStyle name="Normal" xfId="0" builtinId="0" customBuiltin="1"/>
    <cellStyle name="Normal 2" xfId="58" xr:uid="{5368DC05-257D-8446-9B99-2CC2543798F4}"/>
    <cellStyle name="Normal 2 2" xfId="63" xr:uid="{FFDE69CA-5FA2-1D4A-AAB6-9C84CE10A52B}"/>
    <cellStyle name="Normal 3" xfId="64" xr:uid="{A02A07E0-CDAC-6E4C-89BE-6CA5D51C6747}"/>
    <cellStyle name="Normal 3 2" xfId="57" xr:uid="{AE16C0A4-E148-4F4B-9B34-6E33989492BC}"/>
    <cellStyle name="Normal 4" xfId="68" xr:uid="{F08C34A0-8EAE-AD47-B0DF-102F24AE6D36}"/>
    <cellStyle name="Normal 7" xfId="72" xr:uid="{EA9535AE-335A-E14A-8431-E8F4D749967E}"/>
    <cellStyle name="Normal 9" xfId="73" xr:uid="{4C948ED8-F17A-DE4C-8E34-1F06476B089A}"/>
    <cellStyle name="Normal_Dispatchable RFP Forms" xfId="56" xr:uid="{40CFF9F7-C2CD-CE4E-A21E-35BEF2595AF3}"/>
    <cellStyle name="Normal_Dispatchable RFP Forms_Unlocked" xfId="62" xr:uid="{AAFF9BB9-0748-7545-AFBE-9FEA972ED848}"/>
    <cellStyle name="Note" xfId="25" builtinId="10" customBuiltin="1"/>
    <cellStyle name="Output" xfId="20" builtinId="21" customBuiltin="1"/>
    <cellStyle name="Percent" xfId="5" builtinId="5" customBuiltin="1"/>
    <cellStyle name="Percent 2" xfId="61" xr:uid="{4B71B387-522B-EC49-93A9-181131C8C388}"/>
    <cellStyle name="Percent 3" xfId="67" xr:uid="{E0475734-4C03-3244-9D15-B372EFAEC1B1}"/>
    <cellStyle name="Placeholder Data" xfId="55" xr:uid="{4EC3566B-4D15-1E4C-A893-6A923B2FCA92}"/>
    <cellStyle name="Table Header" xfId="1" xr:uid="{13587C19-EA50-488D-84F7-7E2E20679318}"/>
    <cellStyle name="Table Index" xfId="2" xr:uid="{E94AADE6-6DE4-4E30-ADB3-BBB185426671}"/>
    <cellStyle name="Table Sub-Header" xfId="4" xr:uid="{E6DE962F-309E-449D-AB36-9FD53AC7A115}"/>
    <cellStyle name="Table Value" xfId="3" xr:uid="{96588695-D2D5-4DE8-8EA4-3870B7FF2D45}"/>
    <cellStyle name="Title" xfId="11" builtinId="15" customBuiltin="1"/>
    <cellStyle name="Total" xfId="27" builtinId="25" customBuiltin="1"/>
    <cellStyle name="Warning Text" xfId="24" builtinId="11" customBuiltin="1"/>
  </cellStyles>
  <dxfs count="504">
    <dxf>
      <font>
        <color theme="0" tint="-0.34998626667073579"/>
      </font>
      <fill>
        <patternFill>
          <bgColor theme="0" tint="-0.34998626667073579"/>
        </patternFill>
      </fill>
    </dxf>
    <dxf>
      <font>
        <color theme="0" tint="-0.34998626667073579"/>
      </font>
      <fill>
        <patternFill>
          <bgColor theme="0" tint="-0.34998626667073579"/>
        </patternFill>
      </fill>
    </dxf>
    <dxf>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ill>
        <patternFill>
          <bgColor theme="0" tint="-0.34998626667073579"/>
        </patternFill>
      </fill>
    </dxf>
    <dxf>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ill>
        <patternFill>
          <bgColor theme="0" tint="-0.34998626667073579"/>
        </patternFill>
      </fill>
    </dxf>
    <dxf>
      <fill>
        <patternFill>
          <bgColor theme="0" tint="-0.34998626667073579"/>
        </patternFill>
      </fill>
    </dxf>
    <dxf>
      <numFmt numFmtId="4" formatCode="#,##0.00"/>
      <fill>
        <patternFill patternType="solid">
          <fgColor indexed="64"/>
          <bgColor rgb="FFD5F7E2"/>
        </patternFill>
      </fill>
      <alignment horizontal="center" vertical="center" textRotation="0" wrapText="0" indent="0" justifyLastLine="0" shrinkToFit="0" readingOrder="0"/>
      <border>
        <left style="thin">
          <color theme="0" tint="-0.499984740745262"/>
        </left>
      </border>
      <protection locked="1" hidden="0"/>
    </dxf>
    <dxf>
      <numFmt numFmtId="4" formatCode="#,##0.00"/>
      <fill>
        <patternFill patternType="solid">
          <fgColor indexed="64"/>
          <bgColor rgb="FFD5F7E2"/>
        </patternFill>
      </fill>
      <alignment horizontal="center" vertical="center" textRotation="0" wrapText="0" indent="0" justifyLastLine="0" shrinkToFit="0" readingOrder="0"/>
      <border>
        <right style="thin">
          <color theme="0" tint="-0.499984740745262"/>
        </right>
      </border>
      <protection locked="1" hidden="0"/>
    </dxf>
    <dxf>
      <numFmt numFmtId="11" formatCode="&quot;$&quot;#,##0.00_);\(&quot;$&quot;#,##0.00\)"/>
      <alignment horizontal="center" vertical="center" textRotation="0" wrapText="0" indent="0" justifyLastLine="0" shrinkToFit="0" readingOrder="0"/>
      <border>
        <left style="thin">
          <color theme="0" tint="-0.499984740745262"/>
        </left>
        <right style="thin">
          <color theme="0" tint="-0.499984740745262"/>
        </right>
      </border>
      <protection locked="0" hidden="0"/>
    </dxf>
    <dxf>
      <font>
        <color theme="0" tint="-0.34998626667073579"/>
      </font>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ont>
        <color theme="0"/>
      </font>
    </dxf>
    <dxf>
      <font>
        <color theme="0"/>
      </font>
    </dxf>
    <dxf>
      <font>
        <color theme="0"/>
      </font>
    </dxf>
    <dxf>
      <fill>
        <patternFill>
          <bgColor rgb="FFFFFFCC"/>
        </patternFill>
      </fill>
    </dxf>
    <dxf>
      <font>
        <color theme="0" tint="-0.34998626667073579"/>
      </font>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ill>
        <patternFill>
          <bgColor rgb="FFFFFFCC"/>
        </patternFill>
      </fill>
    </dxf>
    <dxf>
      <font>
        <color theme="0" tint="-0.34998626667073579"/>
      </font>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ill>
        <patternFill>
          <bgColor theme="0" tint="-0.34998626667073579"/>
        </patternFill>
      </fill>
    </dxf>
    <dxf>
      <font>
        <color theme="0" tint="-0.34998626667073579"/>
      </font>
      <fill>
        <patternFill>
          <bgColor theme="0" tint="-0.34998626667073579"/>
        </patternFill>
      </fill>
    </dxf>
    <dxf>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ill>
        <patternFill>
          <bgColor theme="0" tint="-0.34998626667073579"/>
        </patternFill>
      </fill>
    </dxf>
    <dxf>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ont>
        <b/>
        <i/>
        <color rgb="FFFF0000"/>
      </font>
    </dxf>
    <dxf>
      <font>
        <b/>
        <i val="0"/>
        <color rgb="FFFF0000"/>
      </font>
    </dxf>
    <dxf>
      <font>
        <color theme="0" tint="-0.34998626667073579"/>
      </font>
      <fill>
        <patternFill>
          <bgColor theme="0" tint="-0.34998626667073579"/>
        </patternFill>
      </fill>
    </dxf>
    <dxf>
      <font>
        <color theme="0" tint="-0.34998626667073579"/>
      </font>
      <fill>
        <patternFill>
          <bgColor theme="0" tint="-0.34998626667073579"/>
        </patternFill>
      </fill>
    </dxf>
    <dxf>
      <font>
        <b/>
        <i/>
        <color rgb="FFFF0000"/>
      </font>
    </dxf>
    <dxf>
      <font>
        <color theme="0" tint="-0.34998626667073579"/>
      </font>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ill>
        <patternFill>
          <bgColor theme="0" tint="-0.34998626667073579"/>
        </patternFill>
      </fill>
    </dxf>
    <dxf>
      <font>
        <color theme="0" tint="-0.34998626667073579"/>
      </font>
      <fill>
        <patternFill>
          <bgColor theme="0" tint="-0.34998626667073579"/>
        </patternFill>
      </fill>
    </dxf>
    <dxf>
      <fill>
        <patternFill>
          <bgColor theme="0" tint="-0.34998626667073579"/>
        </patternFill>
      </fill>
    </dxf>
    <dxf>
      <font>
        <color theme="0" tint="-0.34998626667073579"/>
      </font>
      <fill>
        <patternFill>
          <bgColor theme="0" tint="-0.34998626667073579"/>
        </patternFill>
      </fill>
    </dxf>
    <dxf>
      <fill>
        <patternFill>
          <bgColor theme="0" tint="-0.34998626667073579"/>
        </patternFill>
      </fill>
    </dxf>
    <dxf>
      <font>
        <color theme="0" tint="-0.34998626667073579"/>
      </font>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ont>
        <b/>
        <i val="0"/>
        <color theme="0" tint="-0.34998626667073579"/>
      </font>
      <fill>
        <patternFill>
          <bgColor theme="0" tint="-0.34998626667073579"/>
        </patternFill>
      </fill>
    </dxf>
    <dxf>
      <font>
        <color theme="0"/>
      </font>
    </dxf>
    <dxf>
      <font>
        <strike val="0"/>
        <color theme="0" tint="-0.34998626667073579"/>
      </font>
      <fill>
        <patternFill>
          <bgColor theme="0" tint="-0.34998626667073579"/>
        </patternFill>
      </fill>
    </dxf>
    <dxf>
      <font>
        <color rgb="FFFF0000"/>
      </font>
      <fill>
        <patternFill patternType="none">
          <bgColor auto="1"/>
        </patternFill>
      </fill>
    </dxf>
    <dxf>
      <font>
        <color theme="0"/>
      </font>
    </dxf>
    <dxf>
      <font>
        <color rgb="FFFF0000"/>
      </font>
      <fill>
        <patternFill patternType="none">
          <bgColor auto="1"/>
        </patternFill>
      </fill>
    </dxf>
    <dxf>
      <font>
        <color theme="0"/>
      </font>
    </dxf>
    <dxf>
      <font>
        <color theme="0" tint="-0.34998626667073579"/>
      </font>
      <fill>
        <patternFill>
          <bgColor theme="0" tint="-0.34998626667073579"/>
        </patternFill>
      </fill>
    </dxf>
    <dxf>
      <font>
        <color theme="0" tint="-0.34998626667073579"/>
      </font>
      <fill>
        <patternFill patternType="solid">
          <bgColor theme="0" tint="-0.34998626667073579"/>
        </patternFill>
      </fill>
    </dxf>
    <dxf>
      <font>
        <color theme="0" tint="-0.34998626667073579"/>
      </font>
      <fill>
        <patternFill>
          <bgColor theme="0" tint="-0.34998626667073579"/>
        </patternFill>
      </fill>
    </dxf>
    <dxf>
      <font>
        <color theme="0" tint="-0.34998626667073579"/>
      </font>
      <fill>
        <patternFill patternType="solid">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ont>
        <color theme="0" tint="-0.34998626667073579"/>
      </font>
      <fill>
        <patternFill patternType="solid">
          <bgColor theme="0" tint="-0.34998626667073579"/>
        </patternFill>
      </fill>
    </dxf>
    <dxf>
      <font>
        <color theme="0" tint="-0.34998626667073579"/>
      </font>
      <fill>
        <patternFill>
          <bgColor theme="0" tint="-0.34998626667073579"/>
        </patternFill>
      </fill>
    </dxf>
    <dxf>
      <font>
        <color theme="0" tint="-0.34998626667073579"/>
      </font>
      <fill>
        <patternFill patternType="solid">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ont>
        <color theme="0" tint="-0.34998626667073579"/>
      </font>
      <fill>
        <patternFill patternType="solid">
          <bgColor theme="0" tint="-0.34998626667073579"/>
        </patternFill>
      </fill>
    </dxf>
    <dxf>
      <numFmt numFmtId="11" formatCode="&quot;$&quot;#,##0.00_);\(&quot;$&quot;#,##0.00\)"/>
      <protection locked="0" hidden="0"/>
    </dxf>
    <dxf>
      <numFmt numFmtId="11" formatCode="&quot;$&quot;#,##0.00_);\(&quot;$&quot;#,##0.00\)"/>
      <protection locked="0" hidden="0"/>
    </dxf>
    <dxf>
      <numFmt numFmtId="11" formatCode="&quot;$&quot;#,##0.00_);\(&quot;$&quot;#,##0.00\)"/>
      <protection locked="0" hidden="0"/>
    </dxf>
    <dxf>
      <numFmt numFmtId="11" formatCode="&quot;$&quot;#,##0.00_);\(&quot;$&quot;#,##0.00\)"/>
      <protection locked="0" hidden="0"/>
    </dxf>
    <dxf>
      <numFmt numFmtId="11" formatCode="&quot;$&quot;#,##0.00_);\(&quot;$&quot;#,##0.00\)"/>
      <protection locked="0" hidden="0"/>
    </dxf>
    <dxf>
      <numFmt numFmtId="11" formatCode="&quot;$&quot;#,##0.00_);\(&quot;$&quot;#,##0.00\)"/>
      <protection locked="0" hidden="0"/>
    </dxf>
    <dxf>
      <numFmt numFmtId="11" formatCode="&quot;$&quot;#,##0.00_);\(&quot;$&quot;#,##0.00\)"/>
      <protection locked="0" hidden="0"/>
    </dxf>
    <dxf>
      <font>
        <b val="0"/>
        <i val="0"/>
        <strike val="0"/>
        <condense val="0"/>
        <extend val="0"/>
        <outline val="0"/>
        <shadow val="0"/>
        <u val="none"/>
        <vertAlign val="baseline"/>
        <sz val="9"/>
        <color theme="1"/>
        <name val="Arial"/>
        <family val="2"/>
        <scheme val="none"/>
      </font>
      <protection locked="1"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alignment horizontal="center" vertical="center" textRotation="0" wrapText="1" indent="0" justifyLastLine="0" shrinkToFit="0" readingOrder="0"/>
      <border diagonalUp="0" diagonalDown="0">
        <left style="thin">
          <color theme="3"/>
        </left>
        <right style="thin">
          <color theme="3"/>
        </right>
        <top/>
        <bottom/>
      </border>
      <protection locked="1" hidden="0"/>
    </dxf>
    <dxf>
      <numFmt numFmtId="11" formatCode="&quot;$&quot;#,##0.00_);\(&quot;$&quot;#,##0.00\)"/>
      <protection locked="0" hidden="0"/>
    </dxf>
    <dxf>
      <numFmt numFmtId="11" formatCode="&quot;$&quot;#,##0.00_);\(&quot;$&quot;#,##0.00\)"/>
      <protection locked="0" hidden="0"/>
    </dxf>
    <dxf>
      <numFmt numFmtId="11" formatCode="&quot;$&quot;#,##0.00_);\(&quot;$&quot;#,##0.00\)"/>
      <protection locked="0" hidden="0"/>
    </dxf>
    <dxf>
      <numFmt numFmtId="11" formatCode="&quot;$&quot;#,##0.00_);\(&quot;$&quot;#,##0.00\)"/>
      <protection locked="0" hidden="0"/>
    </dxf>
    <dxf>
      <numFmt numFmtId="11" formatCode="&quot;$&quot;#,##0.00_);\(&quot;$&quot;#,##0.00\)"/>
      <protection locked="0" hidden="0"/>
    </dxf>
    <dxf>
      <numFmt numFmtId="11" formatCode="&quot;$&quot;#,##0.00_);\(&quot;$&quot;#,##0.00\)"/>
      <protection locked="0" hidden="0"/>
    </dxf>
    <dxf>
      <numFmt numFmtId="11" formatCode="&quot;$&quot;#,##0.00_);\(&quot;$&quot;#,##0.00\)"/>
      <protection locked="0" hidden="0"/>
    </dxf>
    <dxf>
      <protection locked="1"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alignment horizontal="center" vertical="center" textRotation="0" wrapText="1" indent="0" justifyLastLine="0" shrinkToFit="0" readingOrder="0"/>
      <border diagonalUp="0" diagonalDown="0">
        <left style="thin">
          <color theme="3"/>
        </left>
        <right style="thin">
          <color theme="3"/>
        </right>
        <top/>
        <bottom/>
      </border>
      <protection locked="1" hidden="0"/>
    </dxf>
    <dxf>
      <font>
        <i val="0"/>
      </font>
      <numFmt numFmtId="11" formatCode="&quot;$&quot;#,##0.00_);\(&quot;$&quot;#,##0.00\)"/>
      <protection locked="0" hidden="0"/>
    </dxf>
    <dxf>
      <font>
        <i val="0"/>
      </font>
      <numFmt numFmtId="11" formatCode="&quot;$&quot;#,##0.00_);\(&quot;$&quot;#,##0.00\)"/>
      <protection locked="0" hidden="0"/>
    </dxf>
    <dxf>
      <font>
        <i val="0"/>
      </font>
      <numFmt numFmtId="11" formatCode="&quot;$&quot;#,##0.00_);\(&quot;$&quot;#,##0.00\)"/>
      <protection locked="0" hidden="0"/>
    </dxf>
    <dxf>
      <font>
        <i val="0"/>
      </font>
      <numFmt numFmtId="11" formatCode="&quot;$&quot;#,##0.00_);\(&quot;$&quot;#,##0.00\)"/>
      <protection locked="0" hidden="0"/>
    </dxf>
    <dxf>
      <font>
        <i val="0"/>
      </font>
      <numFmt numFmtId="11" formatCode="&quot;$&quot;#,##0.00_);\(&quot;$&quot;#,##0.00\)"/>
      <protection locked="0" hidden="0"/>
    </dxf>
    <dxf>
      <font>
        <i val="0"/>
      </font>
      <numFmt numFmtId="11" formatCode="&quot;$&quot;#,##0.00_);\(&quot;$&quot;#,##0.00\)"/>
      <protection locked="0" hidden="0"/>
    </dxf>
    <dxf>
      <font>
        <i val="0"/>
      </font>
      <numFmt numFmtId="11" formatCode="&quot;$&quot;#,##0.00_);\(&quot;$&quot;#,##0.00\)"/>
      <protection locked="0" hidden="0"/>
    </dxf>
    <dxf>
      <font>
        <i val="0"/>
      </font>
      <numFmt numFmtId="11" formatCode="&quot;$&quot;#,##0.00_);\(&quot;$&quot;#,##0.00\)"/>
      <protection locked="0" hidden="0"/>
    </dxf>
    <dxf>
      <numFmt numFmtId="176" formatCode="m/d/yy"/>
      <protection locked="0" hidden="0"/>
    </dxf>
    <dxf>
      <border outline="0">
        <top style="thin">
          <color theme="3"/>
        </top>
        <bottom style="thin">
          <color indexed="64"/>
        </bottom>
      </border>
    </dxf>
    <dxf>
      <protection locked="0" hidden="0"/>
    </dxf>
    <dxf>
      <border outline="0">
        <bottom style="thin">
          <color theme="3"/>
        </bottom>
      </border>
    </dxf>
    <dxf>
      <alignment horizontal="center" vertical="center" textRotation="0" wrapText="1" indent="0" justifyLastLine="0" shrinkToFit="0" readingOrder="0"/>
      <border diagonalUp="0" diagonalDown="0">
        <left style="thin">
          <color theme="3"/>
        </left>
        <right style="thin">
          <color theme="3"/>
        </right>
        <top/>
        <bottom/>
      </border>
      <protection locked="1" hidden="0"/>
    </dxf>
    <dxf>
      <font>
        <i val="0"/>
      </font>
      <numFmt numFmtId="11" formatCode="&quot;$&quot;#,##0.00_);\(&quot;$&quot;#,##0.00\)"/>
      <protection locked="0" hidden="0"/>
    </dxf>
    <dxf>
      <font>
        <i val="0"/>
      </font>
      <numFmt numFmtId="11" formatCode="&quot;$&quot;#,##0.00_);\(&quot;$&quot;#,##0.00\)"/>
      <protection locked="0" hidden="0"/>
    </dxf>
    <dxf>
      <font>
        <i val="0"/>
      </font>
      <numFmt numFmtId="11" formatCode="&quot;$&quot;#,##0.00_);\(&quot;$&quot;#,##0.00\)"/>
      <protection locked="0" hidden="0"/>
    </dxf>
    <dxf>
      <font>
        <i val="0"/>
      </font>
      <numFmt numFmtId="11" formatCode="&quot;$&quot;#,##0.00_);\(&quot;$&quot;#,##0.00\)"/>
      <protection locked="0" hidden="0"/>
    </dxf>
    <dxf>
      <font>
        <i val="0"/>
      </font>
      <numFmt numFmtId="11" formatCode="&quot;$&quot;#,##0.00_);\(&quot;$&quot;#,##0.00\)"/>
      <protection locked="0" hidden="0"/>
    </dxf>
    <dxf>
      <font>
        <i val="0"/>
      </font>
      <numFmt numFmtId="11" formatCode="&quot;$&quot;#,##0.00_);\(&quot;$&quot;#,##0.00\)"/>
      <protection locked="0" hidden="0"/>
    </dxf>
    <dxf>
      <font>
        <i val="0"/>
      </font>
      <numFmt numFmtId="11" formatCode="&quot;$&quot;#,##0.00_);\(&quot;$&quot;#,##0.00\)"/>
      <protection locked="0" hidden="0"/>
    </dxf>
    <dxf>
      <numFmt numFmtId="11" formatCode="&quot;$&quot;#,##0.00_);\(&quot;$&quot;#,##0.00\)"/>
      <protection locked="0" hidden="0"/>
    </dxf>
    <dxf>
      <numFmt numFmtId="176" formatCode="m/d/yy"/>
      <protection locked="0" hidden="0"/>
    </dxf>
    <dxf>
      <border outline="0">
        <top style="thin">
          <color theme="3"/>
        </top>
        <bottom style="thin">
          <color indexed="64"/>
        </bottom>
      </border>
    </dxf>
    <dxf>
      <protection locked="0" hidden="0"/>
    </dxf>
    <dxf>
      <border outline="0">
        <bottom style="thin">
          <color theme="3"/>
        </bottom>
      </border>
    </dxf>
    <dxf>
      <alignment horizontal="center" vertical="center" textRotation="0" wrapText="1" indent="0" justifyLastLine="0" shrinkToFit="0" readingOrder="0"/>
      <border diagonalUp="0" diagonalDown="0">
        <left style="thin">
          <color theme="3"/>
        </left>
        <right style="thin">
          <color theme="3"/>
        </right>
        <top/>
        <bottom/>
      </border>
      <protection locked="1" hidden="0"/>
    </dxf>
    <dxf>
      <border outline="0">
        <right style="thin">
          <color theme="0" tint="-0.499984740745262"/>
        </right>
      </border>
      <protection locked="1"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alignment horizontal="center" vertical="center" textRotation="0" wrapText="0" indent="0" justifyLastLine="0" shrinkToFit="0" readingOrder="0"/>
      <border diagonalUp="0" diagonalDown="0">
        <left style="thin">
          <color theme="3"/>
        </left>
        <right style="thin">
          <color theme="3"/>
        </right>
        <top/>
        <bottom/>
      </border>
      <protection locked="1" hidden="0"/>
    </dxf>
    <dxf>
      <numFmt numFmtId="34" formatCode="_(&quot;$&quot;* #,##0.00_);_(&quot;$&quot;* \(#,##0.00\);_(&quot;$&quot;* &quot;-&quot;??_);_(@_)"/>
      <alignment horizontal="center" vertical="center" textRotation="0" wrapText="0" indent="0" justifyLastLine="0" shrinkToFit="0" readingOrder="0"/>
      <border>
        <left style="thin">
          <color theme="0" tint="-0.499984740745262"/>
        </left>
      </border>
      <protection locked="0" hidden="0"/>
    </dxf>
    <dxf>
      <numFmt numFmtId="34" formatCode="_(&quot;$&quot;* #,##0.00_);_(&quot;$&quot;* \(#,##0.00\);_(&quot;$&quot;* &quot;-&quot;??_);_(@_)"/>
      <alignment horizontal="center" vertical="center" textRotation="0" wrapText="0" indent="0" justifyLastLine="0" shrinkToFit="0" readingOrder="0"/>
      <border>
        <right style="thin">
          <color theme="0" tint="-0.499984740745262"/>
        </right>
      </border>
      <protection locked="0" hidden="0"/>
    </dxf>
    <dxf>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border outline="0">
        <top style="thin">
          <color theme="3"/>
        </top>
        <bottom style="thin">
          <color theme="0" tint="-0.499984740745262"/>
        </bottom>
      </border>
    </dxf>
    <dxf>
      <protection locked="0" hidden="0"/>
    </dxf>
    <dxf>
      <border outline="0">
        <bottom style="thin">
          <color theme="3"/>
        </bottom>
      </border>
    </dxf>
    <dxf>
      <alignment horizontal="center" vertical="center" textRotation="0" wrapText="0" indent="0" justifyLastLine="0" shrinkToFit="0" readingOrder="0"/>
      <border diagonalUp="0" diagonalDown="0">
        <left style="thin">
          <color theme="3"/>
        </left>
        <right style="thin">
          <color theme="3"/>
        </right>
        <top/>
        <bottom/>
      </border>
      <protection locked="0" hidden="0"/>
    </dxf>
    <dxf>
      <font>
        <b val="0"/>
        <i val="0"/>
        <strike val="0"/>
        <condense val="0"/>
        <extend val="0"/>
        <outline val="0"/>
        <shadow val="0"/>
        <u val="none"/>
        <vertAlign val="baseline"/>
        <sz val="9"/>
        <color auto="1"/>
        <name val="Aptos Narrow"/>
        <family val="2"/>
        <scheme val="minor"/>
      </font>
      <numFmt numFmtId="11" formatCode="&quot;$&quot;#,##0.00_);\(&quot;$&quot;#,##0.00\)"/>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theme="0" tint="-0.499984740745262"/>
        </left>
        <right style="thin">
          <color theme="0" tint="-0.499984740745262"/>
        </right>
        <top style="thin">
          <color theme="0" tint="-0.499984740745262"/>
        </top>
        <bottom style="thin">
          <color theme="0" tint="-0.499984740745262"/>
        </bottom>
      </border>
      <protection locked="1" hidden="0"/>
    </dxf>
    <dxf>
      <font>
        <b val="0"/>
        <i val="0"/>
        <strike val="0"/>
        <condense val="0"/>
        <extend val="0"/>
        <outline val="0"/>
        <shadow val="0"/>
        <u val="none"/>
        <vertAlign val="baseline"/>
        <sz val="9"/>
        <color auto="1"/>
        <name val="Aptos Narrow"/>
        <family val="2"/>
        <scheme val="minor"/>
      </font>
      <numFmt numFmtId="4" formatCode="#,##0.00"/>
      <fill>
        <patternFill patternType="solid">
          <fgColor indexed="64"/>
          <bgColor rgb="FFFFFFCC"/>
        </patternFill>
      </fill>
      <alignment horizontal="center" vertical="center" textRotation="0" wrapText="0" indent="0" justifyLastLine="0" shrinkToFit="0" readingOrder="0"/>
      <border diagonalUp="0" diagonalDown="0" outline="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9"/>
        <color auto="1"/>
        <name val="Aptos Narrow"/>
        <family val="2"/>
        <scheme val="minor"/>
      </font>
      <numFmt numFmtId="11" formatCode="&quot;$&quot;#,##0.00_);\(&quot;$&quot;#,##0.00\)"/>
      <fill>
        <patternFill patternType="solid">
          <fgColor indexed="64"/>
          <bgColor rgb="FFFFFFCC"/>
        </patternFill>
      </fill>
      <alignment horizontal="center" vertical="center" textRotation="0" wrapText="0" indent="0" justifyLastLine="0" shrinkToFit="0" readingOrder="0"/>
      <border diagonalUp="0" diagonalDown="0" outline="0">
        <left style="thin">
          <color theme="0" tint="-0.499984740745262"/>
        </left>
        <right style="thin">
          <color theme="0" tint="-0.499984740745262"/>
        </right>
        <top style="thin">
          <color theme="0" tint="-0.499984740745262"/>
        </top>
        <bottom style="thin">
          <color theme="0" tint="-0.499984740745262"/>
        </bottom>
      </border>
      <protection locked="0" hidden="0"/>
    </dxf>
    <dxf>
      <border outline="0">
        <right style="thin">
          <color theme="0" tint="-0.499984740745262"/>
        </right>
      </border>
      <protection locked="1"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alignment horizontal="center" vertical="center" textRotation="0" wrapText="1" indent="0" justifyLastLine="0" shrinkToFit="0" readingOrder="0"/>
      <border diagonalUp="0" diagonalDown="0" outline="0">
        <left style="thin">
          <color theme="3"/>
        </left>
        <right style="thin">
          <color theme="3"/>
        </right>
        <top/>
        <bottom/>
      </border>
      <protection locked="1" hidden="0"/>
    </dxf>
    <dxf>
      <font>
        <i val="0"/>
      </font>
      <numFmt numFmtId="11" formatCode="&quot;$&quot;#,##0.00_);\(&quot;$&quot;#,##0.00\)"/>
      <alignment horizontal="center" vertical="center" textRotation="0" wrapText="0" indent="0" justifyLastLine="0" shrinkToFit="0" readingOrder="0"/>
      <border outline="0">
        <left style="thin">
          <color theme="0" tint="-0.499984740745262"/>
        </left>
      </border>
      <protection locked="1" hidden="0"/>
    </dxf>
    <dxf>
      <font>
        <i val="0"/>
      </font>
      <numFmt numFmtId="11" formatCode="&quot;$&quot;#,##0.00_);\(&quot;$&quot;#,##0.00\)"/>
      <alignment horizontal="center" vertical="center" textRotation="0" wrapText="0" indent="0" justifyLastLine="0" shrinkToFit="0" readingOrder="0"/>
      <border outline="0">
        <left style="thin">
          <color theme="0" tint="-0.499984740745262"/>
        </left>
        <right style="thin">
          <color theme="0" tint="-0.499984740745262"/>
        </right>
      </border>
      <protection locked="1" hidden="0"/>
    </dxf>
    <dxf>
      <numFmt numFmtId="11" formatCode="&quot;$&quot;#,##0.00_);\(&quot;$&quot;#,##0.00\)"/>
      <alignment horizontal="center" vertical="center" textRotation="0" wrapText="0" indent="0" justifyLastLine="0" shrinkToFit="0" readingOrder="0"/>
      <border>
        <left style="thin">
          <color theme="0" tint="-0.499984740745262"/>
        </left>
        <right style="thin">
          <color theme="0" tint="-0.499984740745262"/>
        </right>
      </border>
      <protection locked="0" hidden="0"/>
    </dxf>
    <dxf>
      <numFmt numFmtId="11" formatCode="&quot;$&quot;#,##0.00_);\(&quot;$&quot;#,##0.00\)"/>
      <alignment horizontal="center" vertical="center" textRotation="0" wrapText="0" indent="0" justifyLastLine="0" shrinkToFit="0" readingOrder="0"/>
      <border>
        <left style="thin">
          <color theme="0" tint="-0.499984740745262"/>
        </left>
        <right style="thin">
          <color theme="0" tint="-0.499984740745262"/>
        </right>
      </border>
      <protection locked="0" hidden="0"/>
    </dxf>
    <dxf>
      <numFmt numFmtId="4" formatCode="#,##0.00"/>
      <fill>
        <patternFill patternType="solid">
          <fgColor indexed="64"/>
          <bgColor theme="7" tint="0.79998168889431442"/>
        </patternFill>
      </fill>
      <alignment horizontal="center" vertical="center" textRotation="0" wrapText="0" indent="0" justifyLastLine="0" shrinkToFit="0" readingOrder="0"/>
      <border>
        <left style="thin">
          <color theme="0" tint="-0.499984740745262"/>
        </left>
        <right style="thin">
          <color theme="0" tint="-0.499984740745262"/>
        </right>
      </border>
      <protection locked="1" hidden="0"/>
    </dxf>
    <dxf>
      <numFmt numFmtId="11" formatCode="&quot;$&quot;#,##0.00_);\(&quot;$&quot;#,##0.00\)"/>
      <alignment horizontal="center" vertical="center" textRotation="0" wrapText="0" indent="0" justifyLastLine="0" shrinkToFit="0" readingOrder="0"/>
      <border outline="0">
        <left style="thin">
          <color theme="0" tint="-0.499984740745262"/>
        </left>
        <right style="thin">
          <color theme="0" tint="-0.499984740745262"/>
        </right>
      </border>
      <protection locked="1" hidden="0"/>
    </dxf>
    <dxf>
      <numFmt numFmtId="11" formatCode="&quot;$&quot;#,##0.00_);\(&quot;$&quot;#,##0.00\)"/>
      <alignment horizontal="center" vertical="center" textRotation="0" wrapText="0" indent="0" justifyLastLine="0" shrinkToFit="0" readingOrder="0"/>
      <border outline="0">
        <left style="thin">
          <color theme="0" tint="-0.499984740745262"/>
        </left>
        <right style="thin">
          <color theme="0" tint="-0.499984740745262"/>
        </right>
      </border>
      <protection locked="1" hidden="0"/>
    </dxf>
    <dxf>
      <numFmt numFmtId="7" formatCode="#,##0.00_);\(#,##0.00\)"/>
      <alignment horizontal="center" vertical="center" textRotation="0" wrapText="0" indent="0" justifyLastLine="0" shrinkToFit="0" readingOrder="0"/>
      <border>
        <left style="thin">
          <color theme="0" tint="-0.499984740745262"/>
        </left>
        <right style="thin">
          <color theme="0" tint="-0.499984740745262"/>
        </right>
      </border>
      <protection locked="0" hidden="0"/>
    </dxf>
    <dxf>
      <numFmt numFmtId="4" formatCode="#,##0.00"/>
      <alignment horizontal="center" vertical="center" textRotation="0" wrapText="0" indent="0" justifyLastLine="0" shrinkToFit="0" readingOrder="0"/>
      <border>
        <right style="thin">
          <color theme="0" tint="-0.499984740745262"/>
        </right>
      </border>
      <protection locked="0" hidden="0"/>
    </dxf>
    <dxf>
      <font>
        <b val="0"/>
        <i val="0"/>
        <strike val="0"/>
        <condense val="0"/>
        <extend val="0"/>
        <outline val="0"/>
        <shadow val="0"/>
        <u val="none"/>
        <vertAlign val="baseline"/>
        <sz val="9"/>
        <color theme="1"/>
        <name val="Arial"/>
        <family val="2"/>
        <scheme val="none"/>
      </font>
      <border outline="0">
        <right style="thin">
          <color theme="0" tint="-0.499984740745262"/>
        </right>
      </border>
      <protection locked="1"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alignment horizontal="center" vertical="center" textRotation="0" wrapText="1" indent="0" justifyLastLine="0" shrinkToFit="0" readingOrder="0"/>
      <border diagonalUp="0" diagonalDown="0" outline="0">
        <left style="thin">
          <color theme="3"/>
        </left>
        <right style="thin">
          <color theme="3"/>
        </right>
        <top/>
        <bottom/>
      </border>
      <protection locked="1" hidden="0"/>
    </dxf>
    <dxf>
      <font>
        <b val="0"/>
        <i val="0"/>
        <strike val="0"/>
        <condense val="0"/>
        <extend val="0"/>
        <outline val="0"/>
        <shadow val="0"/>
        <u val="none"/>
        <vertAlign val="baseline"/>
        <sz val="9"/>
        <color auto="1"/>
        <name val="Aptos Narrow"/>
        <family val="2"/>
        <scheme val="minor"/>
      </font>
      <numFmt numFmtId="11" formatCode="&quot;$&quot;#,##0.00_);\(&quot;$&quot;#,##0.00\)"/>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theme="0" tint="-0.499984740745262"/>
        </left>
        <right style="thin">
          <color theme="0" tint="-0.499984740745262"/>
        </right>
        <top style="thin">
          <color theme="0" tint="-0.499984740745262"/>
        </top>
        <bottom style="thin">
          <color theme="0" tint="-0.499984740745262"/>
        </bottom>
      </border>
      <protection locked="1" hidden="0"/>
    </dxf>
    <dxf>
      <font>
        <b val="0"/>
        <i val="0"/>
        <strike val="0"/>
        <condense val="0"/>
        <extend val="0"/>
        <outline val="0"/>
        <shadow val="0"/>
        <u val="none"/>
        <vertAlign val="baseline"/>
        <sz val="9"/>
        <color auto="1"/>
        <name val="Aptos Narrow"/>
        <family val="2"/>
        <scheme val="minor"/>
      </font>
      <numFmt numFmtId="2" formatCode="0.00"/>
      <fill>
        <patternFill patternType="solid">
          <fgColor indexed="64"/>
          <bgColor rgb="FFFFFFCC"/>
        </patternFill>
      </fill>
      <alignment horizontal="center" vertical="center" textRotation="0" wrapText="0" indent="0" justifyLastLine="0" shrinkToFit="0" readingOrder="0"/>
      <border diagonalUp="0" diagonalDown="0" outline="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9"/>
        <color auto="1"/>
        <name val="Aptos Narrow"/>
        <family val="2"/>
        <scheme val="minor"/>
      </font>
      <numFmt numFmtId="11" formatCode="&quot;$&quot;#,##0.00_);\(&quot;$&quot;#,##0.00\)"/>
      <fill>
        <patternFill patternType="solid">
          <fgColor indexed="64"/>
          <bgColor rgb="FFFFFFCC"/>
        </patternFill>
      </fill>
      <alignment horizontal="center" vertical="center" textRotation="0" wrapText="0" indent="0" justifyLastLine="0" shrinkToFit="0" readingOrder="0"/>
      <border diagonalUp="0" diagonalDown="0" outline="0">
        <left style="thin">
          <color theme="0" tint="-0.499984740745262"/>
        </left>
        <right style="thin">
          <color theme="0" tint="-0.499984740745262"/>
        </right>
        <top style="thin">
          <color theme="0" tint="-0.499984740745262"/>
        </top>
        <bottom style="thin">
          <color theme="0" tint="-0.499984740745262"/>
        </bottom>
      </border>
      <protection locked="0" hidden="0"/>
    </dxf>
    <dxf>
      <border outline="0">
        <right style="thin">
          <color theme="0" tint="-0.499984740745262"/>
        </right>
      </border>
      <protection locked="1"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alignment horizontal="center" vertical="center" textRotation="0" wrapText="1" indent="0" justifyLastLine="0" shrinkToFit="0" readingOrder="0"/>
      <border diagonalUp="0" diagonalDown="0" outline="0">
        <left style="thin">
          <color theme="3"/>
        </left>
        <right style="thin">
          <color theme="3"/>
        </right>
        <top/>
        <bottom/>
      </border>
      <protection locked="1" hidden="0"/>
    </dxf>
    <dxf>
      <font>
        <b val="0"/>
        <i val="0"/>
        <strike val="0"/>
        <condense val="0"/>
        <extend val="0"/>
        <outline val="0"/>
        <shadow val="0"/>
        <u val="none"/>
        <vertAlign val="baseline"/>
        <sz val="9"/>
        <color auto="1"/>
        <name val="Aptos Narrow"/>
        <family val="2"/>
        <scheme val="minor"/>
      </font>
      <numFmt numFmtId="11" formatCode="&quot;$&quot;#,##0.00_);\(&quot;$&quot;#,##0.00\)"/>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theme="0" tint="-0.499984740745262"/>
        </left>
        <right style="thin">
          <color theme="0" tint="-0.499984740745262"/>
        </right>
        <top style="thin">
          <color theme="0" tint="-0.499984740745262"/>
        </top>
        <bottom style="thin">
          <color theme="0" tint="-0.499984740745262"/>
        </bottom>
      </border>
      <protection locked="1" hidden="0"/>
    </dxf>
    <dxf>
      <font>
        <b val="0"/>
        <i val="0"/>
        <strike val="0"/>
        <condense val="0"/>
        <extend val="0"/>
        <outline val="0"/>
        <shadow val="0"/>
        <u val="none"/>
        <vertAlign val="baseline"/>
        <sz val="9"/>
        <color auto="1"/>
        <name val="Aptos Narrow"/>
        <family val="2"/>
        <scheme val="minor"/>
      </font>
      <numFmt numFmtId="11" formatCode="&quot;$&quot;#,##0.00_);\(&quot;$&quot;#,##0.00\)"/>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theme="0" tint="-0.499984740745262"/>
        </left>
        <right style="thin">
          <color theme="0" tint="-0.499984740745262"/>
        </right>
        <top style="thin">
          <color theme="0" tint="-0.499984740745262"/>
        </top>
        <bottom style="thin">
          <color theme="0" tint="-0.499984740745262"/>
        </bottom>
      </border>
      <protection locked="1" hidden="0"/>
    </dxf>
    <dxf>
      <font>
        <b val="0"/>
        <i val="0"/>
        <strike val="0"/>
        <condense val="0"/>
        <extend val="0"/>
        <outline val="0"/>
        <shadow val="0"/>
        <u val="none"/>
        <vertAlign val="baseline"/>
        <sz val="9"/>
        <color auto="1"/>
        <name val="Aptos Narrow"/>
        <family val="2"/>
        <scheme val="minor"/>
      </font>
      <numFmt numFmtId="11" formatCode="&quot;$&quot;#,##0.00_);\(&quot;$&quot;#,##0.00\)"/>
      <fill>
        <patternFill patternType="solid">
          <fgColor indexed="64"/>
          <bgColor rgb="FFFFFFCC"/>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9"/>
        <color auto="1"/>
        <name val="Aptos Narrow"/>
        <family val="2"/>
        <scheme val="minor"/>
      </font>
      <numFmt numFmtId="11" formatCode="&quot;$&quot;#,##0.00_);\(&quot;$&quot;#,##0.00\)"/>
      <fill>
        <patternFill patternType="solid">
          <fgColor indexed="64"/>
          <bgColor rgb="FFFFFFCC"/>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9"/>
        <color auto="1"/>
        <name val="Aptos Narrow"/>
        <family val="2"/>
        <scheme val="minor"/>
      </font>
      <numFmt numFmtId="4" formatCode="#,##0.00"/>
      <fill>
        <patternFill patternType="solid">
          <fgColor indexed="64"/>
          <bgColor rgb="FFFFFFCC"/>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1" hidden="0"/>
    </dxf>
    <dxf>
      <font>
        <b val="0"/>
        <i val="0"/>
        <strike val="0"/>
        <condense val="0"/>
        <extend val="0"/>
        <outline val="0"/>
        <shadow val="0"/>
        <u val="none"/>
        <vertAlign val="baseline"/>
        <sz val="9"/>
        <color auto="1"/>
        <name val="Aptos Narrow"/>
        <family val="2"/>
        <scheme val="minor"/>
      </font>
      <numFmt numFmtId="11" formatCode="&quot;$&quot;#,##0.00_);\(&quot;$&quot;#,##0.00\)"/>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theme="0" tint="-0.499984740745262"/>
        </left>
        <right style="thin">
          <color theme="0" tint="-0.499984740745262"/>
        </right>
        <top style="thin">
          <color theme="0" tint="-0.499984740745262"/>
        </top>
        <bottom style="thin">
          <color theme="0" tint="-0.499984740745262"/>
        </bottom>
      </border>
      <protection locked="1" hidden="0"/>
    </dxf>
    <dxf>
      <font>
        <b val="0"/>
        <i val="0"/>
        <strike val="0"/>
        <condense val="0"/>
        <extend val="0"/>
        <outline val="0"/>
        <shadow val="0"/>
        <u val="none"/>
        <vertAlign val="baseline"/>
        <sz val="9"/>
        <color auto="1"/>
        <name val="Aptos Narrow"/>
        <family val="2"/>
        <scheme val="minor"/>
      </font>
      <numFmt numFmtId="11" formatCode="&quot;$&quot;#,##0.00_);\(&quot;$&quot;#,##0.00\)"/>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theme="0" tint="-0.499984740745262"/>
        </left>
        <right style="thin">
          <color theme="0" tint="-0.499984740745262"/>
        </right>
        <top style="thin">
          <color theme="0" tint="-0.499984740745262"/>
        </top>
        <bottom style="thin">
          <color theme="0" tint="-0.499984740745262"/>
        </bottom>
      </border>
      <protection locked="1" hidden="0"/>
    </dxf>
    <dxf>
      <font>
        <b val="0"/>
        <i val="0"/>
        <strike val="0"/>
        <condense val="0"/>
        <extend val="0"/>
        <outline val="0"/>
        <shadow val="0"/>
        <u val="none"/>
        <vertAlign val="baseline"/>
        <sz val="9"/>
        <color auto="1"/>
        <name val="Aptos Narrow"/>
        <family val="2"/>
        <scheme val="minor"/>
      </font>
      <numFmt numFmtId="11" formatCode="&quot;$&quot;#,##0.00_);\(&quot;$&quot;#,##0.00\)"/>
      <fill>
        <patternFill patternType="solid">
          <fgColor indexed="64"/>
          <bgColor rgb="FFFFFFCC"/>
        </patternFill>
      </fill>
      <alignment horizontal="center" vertical="center" textRotation="0" wrapText="0" indent="0" justifyLastLine="0" shrinkToFit="0" readingOrder="0"/>
      <border diagonalUp="0" diagonalDown="0" outline="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9"/>
        <color auto="1"/>
        <name val="Aptos Narrow"/>
        <family val="2"/>
        <scheme val="minor"/>
      </font>
      <numFmt numFmtId="11" formatCode="&quot;$&quot;#,##0.00_);\(&quot;$&quot;#,##0.00\)"/>
      <fill>
        <patternFill patternType="solid">
          <fgColor indexed="64"/>
          <bgColor rgb="FFFFFFCC"/>
        </patternFill>
      </fill>
      <alignment horizontal="center" vertical="center" textRotation="0" wrapText="0" indent="0" justifyLastLine="0" shrinkToFit="0" readingOrder="0"/>
      <border diagonalUp="0" diagonalDown="0" outline="0">
        <left style="thin">
          <color theme="0" tint="-0.499984740745262"/>
        </left>
        <right style="thin">
          <color theme="0" tint="-0.499984740745262"/>
        </right>
        <top style="thin">
          <color theme="0" tint="-0.499984740745262"/>
        </top>
        <bottom style="thin">
          <color theme="0" tint="-0.499984740745262"/>
        </bottom>
      </border>
      <protection locked="0" hidden="0"/>
    </dxf>
    <dxf>
      <numFmt numFmtId="4" formatCode="#,##0.00"/>
      <alignment horizontal="center" vertical="center" textRotation="0" wrapText="0" indent="0" justifyLastLine="0" shrinkToFit="0" readingOrder="0"/>
      <border>
        <right style="thin">
          <color theme="0" tint="-0.499984740745262"/>
        </right>
      </border>
      <protection locked="0" hidden="0"/>
    </dxf>
    <dxf>
      <border outline="0">
        <right style="thin">
          <color theme="0" tint="-0.499984740745262"/>
        </right>
      </border>
      <protection locked="1"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alignment horizontal="center" vertical="center" textRotation="0" wrapText="1" indent="0" justifyLastLine="0" shrinkToFit="0" readingOrder="0"/>
      <border diagonalUp="0" diagonalDown="0" outline="0">
        <left style="thin">
          <color theme="3"/>
        </left>
        <right style="thin">
          <color theme="3"/>
        </right>
        <top/>
        <bottom/>
      </border>
      <protection locked="1" hidden="0"/>
    </dxf>
    <dxf>
      <font>
        <b val="0"/>
        <i val="0"/>
        <strike val="0"/>
        <condense val="0"/>
        <extend val="0"/>
        <outline val="0"/>
        <shadow val="0"/>
        <u val="none"/>
        <vertAlign val="baseline"/>
        <sz val="9"/>
        <color auto="1"/>
        <name val="Aptos Narrow"/>
        <family val="2"/>
        <scheme val="minor"/>
      </font>
      <numFmt numFmtId="14" formatCode="0.00%"/>
      <fill>
        <patternFill patternType="solid">
          <fgColor indexed="64"/>
          <bgColor rgb="FFFFFFCC"/>
        </patternFill>
      </fill>
      <alignment horizontal="center" vertical="center" textRotation="0" wrapText="0" indent="0" justifyLastLine="0" shrinkToFit="0" readingOrder="0"/>
      <border diagonalUp="0" diagonalDown="0" outline="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9"/>
        <color auto="1"/>
        <name val="Aptos Narrow"/>
        <family val="2"/>
        <scheme val="minor"/>
      </font>
      <numFmt numFmtId="14" formatCode="0.00%"/>
      <fill>
        <patternFill patternType="solid">
          <fgColor indexed="64"/>
          <bgColor rgb="FFFFFFCC"/>
        </patternFill>
      </fill>
      <alignment horizontal="center" vertical="center" textRotation="0" wrapText="0" indent="0" justifyLastLine="0" shrinkToFit="0" readingOrder="0"/>
      <border diagonalUp="0" diagonalDown="0" outline="0">
        <left style="thin">
          <color theme="0" tint="-0.499984740745262"/>
        </left>
        <right style="thin">
          <color theme="0" tint="-0.499984740745262"/>
        </right>
        <top style="thin">
          <color theme="0" tint="-0.499984740745262"/>
        </top>
        <bottom style="thin">
          <color theme="0" tint="-0.499984740745262"/>
        </bottom>
      </border>
      <protection locked="0" hidden="0"/>
    </dxf>
    <dxf>
      <border outline="0">
        <right style="thin">
          <color theme="0" tint="-0.499984740745262"/>
        </right>
      </border>
      <protection locked="1"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protection locked="1" hidden="0"/>
    </dxf>
    <dxf>
      <alignment horizontal="left" vertical="center" textRotation="0" wrapText="0" indent="0" justifyLastLine="0" shrinkToFit="0" readingOrder="0"/>
      <protection locked="0" hidden="0"/>
    </dxf>
    <dxf>
      <border outline="0">
        <right style="thin">
          <color theme="0" tint="-0.499984740745262"/>
        </right>
      </border>
      <protection locked="1"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protection locked="1" hidden="0"/>
    </dxf>
    <dxf>
      <alignment horizontal="left" vertical="center" textRotation="0" wrapText="0" indent="0" justifyLastLine="0" shrinkToFit="0" readingOrder="0"/>
      <protection locked="0" hidden="0"/>
    </dxf>
    <dxf>
      <border outline="0">
        <right style="thin">
          <color theme="0" tint="-0.499984740745262"/>
        </right>
      </border>
      <protection locked="1"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protection locked="1" hidden="0"/>
    </dxf>
    <dxf>
      <numFmt numFmtId="2" formatCode="0.00"/>
      <alignment horizontal="left" vertical="center" textRotation="0" wrapText="0" indent="0" justifyLastLine="0" shrinkToFit="0" readingOrder="0"/>
      <border>
        <left style="thin">
          <color theme="0" tint="-0.499984740745262"/>
        </left>
      </border>
      <protection locked="0" hidden="0"/>
    </dxf>
    <dxf>
      <numFmt numFmtId="2" formatCode="0.00"/>
      <alignment horizontal="left" vertical="center" textRotation="0" wrapText="0" indent="0" justifyLastLine="0" shrinkToFit="0" readingOrder="0"/>
      <border outline="0">
        <right style="thin">
          <color theme="0" tint="-0.499984740745262"/>
        </right>
      </border>
      <protection locked="0" hidden="0"/>
    </dxf>
    <dxf>
      <border>
        <right style="thin">
          <color theme="0" tint="-0.499984740745262"/>
        </right>
      </border>
      <protection locked="1"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protection locked="1" hidden="0"/>
    </dxf>
    <dxf>
      <numFmt numFmtId="2" formatCode="0.00"/>
      <alignment horizontal="left" vertical="center" textRotation="0" wrapText="0" indent="0" justifyLastLine="0" shrinkToFit="0" readingOrder="0"/>
      <border>
        <left style="thin">
          <color theme="0" tint="-0.499984740745262"/>
        </left>
      </border>
      <protection locked="0" hidden="0"/>
    </dxf>
    <dxf>
      <numFmt numFmtId="2" formatCode="0.00"/>
      <alignment horizontal="left" vertical="center" textRotation="0" wrapText="0" indent="0" justifyLastLine="0" shrinkToFit="0" readingOrder="0"/>
      <border outline="0">
        <right style="thin">
          <color theme="0" tint="-0.499984740745262"/>
        </right>
      </border>
      <protection locked="0" hidden="0"/>
    </dxf>
    <dxf>
      <border>
        <right style="thin">
          <color theme="0" tint="-0.499984740745262"/>
        </right>
      </border>
      <protection locked="1"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protection locked="1" hidden="0"/>
    </dxf>
    <dxf>
      <alignment horizontal="left" textRotation="0" indent="0" justifyLastLine="0" shrinkToFit="0" readingOrder="0"/>
      <protection locked="0" hidden="0"/>
    </dxf>
    <dxf>
      <protection locked="1"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protection locked="1" hidden="0"/>
    </dxf>
    <dxf>
      <protection locked="0" hidden="0"/>
    </dxf>
    <dxf>
      <alignment horizontal="left" textRotation="0" indent="0" justifyLastLine="0" shrinkToFit="0" readingOrder="0"/>
      <protection locked="0" hidden="0"/>
    </dxf>
    <dxf>
      <protection locked="0"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protection locked="0" hidden="0"/>
    </dxf>
    <dxf>
      <numFmt numFmtId="2" formatCode="0.00"/>
      <alignment horizontal="left" textRotation="0" indent="0" justifyLastLine="0" shrinkToFit="0" readingOrder="0"/>
      <protection locked="0" hidden="0"/>
    </dxf>
    <dxf>
      <protection locked="1"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protection locked="1" hidden="0"/>
    </dxf>
    <dxf>
      <alignment horizontal="left" textRotation="0" indent="0" justifyLastLine="0" shrinkToFit="0" readingOrder="0"/>
      <protection locked="0" hidden="0"/>
    </dxf>
    <dxf>
      <protection locked="1"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protection locked="1" hidden="0"/>
    </dxf>
    <dxf>
      <numFmt numFmtId="2" formatCode="0.00"/>
      <border diagonalUp="0" diagonalDown="0">
        <left style="thin">
          <color theme="0" tint="-0.499984740745262"/>
        </left>
        <right/>
        <top style="thin">
          <color theme="0" tint="-0.499984740745262"/>
        </top>
        <bottom style="thin">
          <color theme="0" tint="-0.499984740745262"/>
        </bottom>
        <vertical/>
        <horizontal/>
      </border>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border diagonalUp="0" diagonalDown="0">
        <left/>
        <right style="thin">
          <color theme="0" tint="-0.499984740745262"/>
        </right>
        <top style="thin">
          <color theme="0" tint="-0.499984740745262"/>
        </top>
        <bottom style="thin">
          <color theme="0" tint="-0.499984740745262"/>
        </bottom>
        <vertical/>
        <horizontal/>
      </border>
      <protection locked="0" hidden="0"/>
    </dxf>
    <dxf>
      <border outline="0">
        <top style="thin">
          <color theme="0" tint="-0.499984740745262"/>
        </top>
      </border>
    </dxf>
    <dxf>
      <border outline="0">
        <left style="thin">
          <color theme="0" tint="-0.499984740745262"/>
        </left>
        <right style="thin">
          <color theme="0" tint="-0.499984740745262"/>
        </right>
        <top style="thin">
          <color theme="0" tint="-0.499984740745262"/>
        </top>
        <bottom style="thin">
          <color theme="0" tint="-0.499984740745262"/>
        </bottom>
      </border>
    </dxf>
    <dxf>
      <protection locked="0" hidden="0"/>
    </dxf>
    <dxf>
      <border outline="0">
        <bottom style="thin">
          <color theme="0" tint="-0.499984740745262"/>
        </bottom>
      </border>
    </dxf>
    <dxf>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numFmt numFmtId="2" formatCode="0.00"/>
      <border diagonalUp="0" diagonalDown="0">
        <left style="thin">
          <color theme="0" tint="-0.499984740745262"/>
        </left>
        <right/>
        <top style="thin">
          <color theme="0" tint="-0.499984740745262"/>
        </top>
        <bottom style="thin">
          <color theme="0" tint="-0.499984740745262"/>
        </bottom>
        <vertical/>
        <horizontal/>
      </border>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numFmt numFmtId="2" formatCode="0.00"/>
      <protection locked="0" hidden="0"/>
    </dxf>
    <dxf>
      <border diagonalUp="0" diagonalDown="0">
        <left/>
        <right style="thin">
          <color theme="0" tint="-0.499984740745262"/>
        </right>
        <top style="thin">
          <color theme="0" tint="-0.499984740745262"/>
        </top>
        <bottom style="thin">
          <color theme="0" tint="-0.499984740745262"/>
        </bottom>
        <vertical/>
        <horizontal/>
      </border>
      <protection locked="0" hidden="0"/>
    </dxf>
    <dxf>
      <border outline="0">
        <top style="thin">
          <color theme="0" tint="-0.499984740745262"/>
        </top>
      </border>
    </dxf>
    <dxf>
      <border outline="0">
        <left style="thin">
          <color theme="0" tint="-0.499984740745262"/>
        </left>
        <right style="thin">
          <color theme="0" tint="-0.499984740745262"/>
        </right>
        <top style="thin">
          <color theme="0" tint="-0.499984740745262"/>
        </top>
        <bottom style="thin">
          <color theme="0" tint="-0.499984740745262"/>
        </bottom>
      </border>
    </dxf>
    <dxf>
      <protection locked="0" hidden="0"/>
    </dxf>
    <dxf>
      <border outline="0">
        <bottom style="thin">
          <color theme="0" tint="-0.499984740745262"/>
        </bottom>
      </border>
    </dxf>
    <dxf>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numFmt numFmtId="3" formatCode="#,##0"/>
      <protection locked="0" hidden="0"/>
    </dxf>
    <dxf>
      <numFmt numFmtId="3" formatCode="#,##0"/>
      <protection locked="0" hidden="0"/>
    </dxf>
    <dxf>
      <numFmt numFmtId="0" formatCode="General"/>
      <protection locked="0"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alignment horizontal="center" vertical="center" textRotation="0" wrapText="1" indent="0" justifyLastLine="0" shrinkToFit="0" readingOrder="0"/>
      <border diagonalUp="0" diagonalDown="0">
        <left style="thin">
          <color theme="3"/>
        </left>
        <right style="thin">
          <color theme="3"/>
        </right>
        <top/>
        <bottom/>
      </border>
      <protection locked="1" hidden="0"/>
    </dxf>
    <dxf>
      <numFmt numFmtId="3" formatCode="#,##0"/>
      <protection locked="0" hidden="0"/>
    </dxf>
    <dxf>
      <numFmt numFmtId="3" formatCode="#,##0"/>
      <protection locked="0" hidden="0"/>
    </dxf>
    <dxf>
      <numFmt numFmtId="0" formatCode="General"/>
      <protection locked="0"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alignment horizontal="center" vertical="center" textRotation="0" wrapText="1" indent="0" justifyLastLine="0" shrinkToFit="0" readingOrder="0"/>
      <border diagonalUp="0" diagonalDown="0">
        <left style="thin">
          <color theme="3"/>
        </left>
        <right style="thin">
          <color theme="3"/>
        </right>
        <top/>
        <bottom/>
      </border>
      <protection locked="1" hidden="0"/>
    </dxf>
    <dxf>
      <alignment horizontal="left" vertical="center" textRotation="0" wrapText="0" indent="0" justifyLastLine="0" shrinkToFit="0" readingOrder="0"/>
      <protection locked="0" hidden="0"/>
    </dxf>
    <dxf>
      <border outline="0">
        <right style="thin">
          <color theme="0" tint="-0.499984740745262"/>
        </right>
      </border>
      <protection locked="1"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protection locked="1" hidden="0"/>
    </dxf>
    <dxf>
      <numFmt numFmtId="2" formatCode="0.00"/>
      <alignment horizontal="left" vertical="center" textRotation="0" indent="0" justifyLastLine="0" shrinkToFit="0" readingOrder="0"/>
      <protection locked="0" hidden="0"/>
    </dxf>
    <dxf>
      <border outline="0">
        <right style="thin">
          <color theme="0" tint="-0.499984740745262"/>
        </right>
      </border>
      <protection locked="0"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protection locked="0" hidden="0"/>
    </dxf>
    <dxf>
      <alignment horizontal="left" vertical="center" textRotation="0" wrapText="0" indent="0" justifyLastLine="0" shrinkToFit="0" readingOrder="0"/>
      <protection locked="0" hidden="0"/>
    </dxf>
    <dxf>
      <border outline="0">
        <right style="thin">
          <color theme="0" tint="-0.499984740745262"/>
        </right>
      </border>
      <protection locked="1"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protection locked="1" hidden="0"/>
    </dxf>
    <dxf>
      <alignment horizontal="left" vertical="center" textRotation="0" wrapText="0" indent="0" justifyLastLine="0" shrinkToFit="0" readingOrder="0"/>
      <protection locked="0" hidden="0"/>
    </dxf>
    <dxf>
      <border outline="0">
        <right style="thin">
          <color theme="0" tint="-0.499984740745262"/>
        </right>
      </border>
      <protection locked="1"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protection locked="1" hidden="0"/>
    </dxf>
    <dxf>
      <numFmt numFmtId="2" formatCode="0.00"/>
      <alignment horizontal="left" vertical="center" textRotation="0" wrapText="0" indent="0" justifyLastLine="0" shrinkToFit="0" readingOrder="0"/>
      <protection locked="0" hidden="0"/>
    </dxf>
    <dxf>
      <border outline="0">
        <right style="thin">
          <color theme="0" tint="-0.499984740745262"/>
        </right>
      </border>
      <protection locked="1"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protection locked="1" hidden="0"/>
    </dxf>
    <dxf>
      <alignment horizontal="left" vertical="center" textRotation="0" wrapText="0" indent="0" justifyLastLine="0" shrinkToFit="0" readingOrder="0"/>
      <protection locked="0" hidden="0"/>
    </dxf>
    <dxf>
      <border outline="0">
        <right style="thin">
          <color theme="0" tint="-0.499984740745262"/>
        </right>
      </border>
      <protection locked="0"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protection locked="0" hidden="0"/>
    </dxf>
    <dxf>
      <alignment horizontal="left" vertical="center" textRotation="0" wrapText="0" indent="0" justifyLastLine="0" shrinkToFit="0" readingOrder="0"/>
      <protection locked="0" hidden="0"/>
    </dxf>
    <dxf>
      <border outline="0">
        <right style="thin">
          <color theme="0" tint="-0.499984740745262"/>
        </right>
      </border>
      <protection locked="1"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protection locked="1" hidden="0"/>
    </dxf>
    <dxf>
      <alignment horizontal="left" textRotation="0" indent="0" justifyLastLine="0" shrinkToFit="0" readingOrder="0"/>
      <protection locked="0" hidden="0"/>
    </dxf>
    <dxf>
      <protection locked="0"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protection locked="0" hidden="0"/>
    </dxf>
    <dxf>
      <numFmt numFmtId="2" formatCode="0.00"/>
      <border diagonalUp="0" diagonalDown="0">
        <left style="thin">
          <color theme="0" tint="-0.499984740745262"/>
        </left>
        <right style="thin">
          <color indexed="64"/>
        </right>
        <top style="thin">
          <color theme="0" tint="-0.499984740745262"/>
        </top>
        <bottom style="thin">
          <color theme="0" tint="-0.499984740745262"/>
        </bottom>
        <vertical/>
        <horizontal/>
      </border>
      <protection locked="0" hidden="0"/>
    </dxf>
    <dxf>
      <numFmt numFmtId="2" formatCode="0.00"/>
      <border diagonalUp="0" diagonalDown="0">
        <left style="medium">
          <color indexed="64"/>
        </left>
        <right style="thin">
          <color theme="0" tint="-0.499984740745262"/>
        </right>
        <top style="thin">
          <color theme="0" tint="-0.499984740745262"/>
        </top>
        <bottom style="thin">
          <color theme="0" tint="-0.499984740745262"/>
        </bottom>
        <vertical/>
        <horizontal/>
      </border>
      <protection locked="0" hidden="0"/>
    </dxf>
    <dxf>
      <numFmt numFmtId="2" formatCode="0.00"/>
      <border diagonalUp="0" diagonalDown="0">
        <left style="thin">
          <color theme="0" tint="-0.499984740745262"/>
        </left>
        <right style="medium">
          <color indexed="64"/>
        </right>
        <top style="thin">
          <color theme="0" tint="-0.499984740745262"/>
        </top>
        <bottom style="thin">
          <color theme="0" tint="-0.499984740745262"/>
        </bottom>
        <vertical/>
        <horizontal/>
      </border>
      <protection locked="0" hidden="0"/>
    </dxf>
    <dxf>
      <numFmt numFmtId="2" formatCode="0.00"/>
      <alignment horizontal="left" vertical="center" textRotation="0" wrapText="0" indent="0" justifyLastLine="0" shrinkToFit="0" readingOrder="0"/>
      <border diagonalUp="0" diagonalDown="0" outline="0">
        <left style="thin">
          <color indexed="64"/>
        </left>
        <right style="thin">
          <color theme="0" tint="-0.499984740745262"/>
        </right>
        <top style="thin">
          <color theme="0" tint="-0.499984740745262"/>
        </top>
        <bottom style="thin">
          <color theme="0" tint="-0.499984740745262"/>
        </bottom>
      </border>
      <protection locked="0" hidden="0"/>
    </dxf>
    <dxf>
      <border diagonalUp="0" diagonalDown="0">
        <left style="thin">
          <color theme="0" tint="-0.499984740745262"/>
        </left>
        <right/>
        <top style="thin">
          <color theme="0" tint="-0.499984740745262"/>
        </top>
        <bottom style="thin">
          <color theme="0" tint="-0.499984740745262"/>
        </bottom>
        <vertical/>
        <horizontal/>
      </border>
      <protection locked="0" hidden="0"/>
    </dxf>
    <dxf>
      <border outline="0">
        <bottom style="thin">
          <color theme="0" tint="-0.499984740745262"/>
        </bottom>
      </border>
    </dxf>
    <dxf>
      <protection locked="0" hidden="0"/>
    </dxf>
    <dxf>
      <protection locked="0" hidden="0"/>
    </dxf>
    <dxf>
      <numFmt numFmtId="0" formatCode="General"/>
      <alignment horizontal="left" vertical="center" textRotation="0" wrapText="1" indent="0" justifyLastLine="0" shrinkToFit="0" readingOrder="0"/>
      <protection locked="0" hidden="0"/>
    </dxf>
    <dxf>
      <border outline="0">
        <right style="thin">
          <color theme="0" tint="-0.499984740745262"/>
        </right>
      </border>
      <protection locked="1"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protection locked="1" hidden="0"/>
    </dxf>
    <dxf>
      <numFmt numFmtId="2" formatCode="0.00"/>
      <alignment horizontal="left" vertical="center" textRotation="0" wrapText="0" indent="0" justifyLastLine="0" shrinkToFit="0" readingOrder="0"/>
      <protection locked="0" hidden="0"/>
    </dxf>
    <dxf>
      <border outline="0">
        <right style="thin">
          <color theme="0" tint="-0.499984740745262"/>
        </right>
      </border>
      <protection locked="1"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protection locked="1" hidden="0"/>
    </dxf>
    <dxf>
      <alignment horizontal="left" vertical="center" textRotation="0" wrapText="0" indent="0" justifyLastLine="0" shrinkToFit="0" readingOrder="0"/>
      <border outline="0">
        <left style="thin">
          <color theme="0" tint="-0.499984740745262"/>
        </left>
      </border>
      <protection locked="0" hidden="0"/>
    </dxf>
    <dxf>
      <alignment horizontal="left" vertical="center" textRotation="0" wrapText="0" indent="0" justifyLastLine="0" shrinkToFit="0" readingOrder="0"/>
      <border outline="0">
        <right style="thin">
          <color theme="0" tint="-0.499984740745262"/>
        </right>
      </border>
      <protection locked="0" hidden="0"/>
    </dxf>
    <dxf>
      <border outline="0">
        <right style="thin">
          <color theme="0" tint="-0.499984740745262"/>
        </right>
      </border>
      <protection locked="1"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protection locked="1" hidden="0"/>
    </dxf>
    <dxf>
      <alignment horizontal="left" vertical="center" textRotation="0" wrapText="0" indent="0" justifyLastLine="0" shrinkToFit="0" readingOrder="0"/>
      <protection locked="0" hidden="0"/>
    </dxf>
    <dxf>
      <border outline="0">
        <right style="thin">
          <color theme="0" tint="-0.499984740745262"/>
        </right>
      </border>
      <protection locked="1"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protection locked="1" hidden="0"/>
    </dxf>
    <dxf>
      <numFmt numFmtId="0" formatCode="General"/>
      <alignment horizontal="left" vertical="center" textRotation="0" wrapText="0" indent="0" justifyLastLine="0" shrinkToFit="0" readingOrder="0"/>
      <protection locked="0" hidden="0"/>
    </dxf>
    <dxf>
      <alignment horizontal="general" vertical="center" textRotation="0" wrapText="1" indent="0" justifyLastLine="0" shrinkToFit="0" readingOrder="0"/>
      <protection locked="1"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protection locked="1" hidden="0"/>
    </dxf>
    <dxf>
      <font>
        <strike val="0"/>
        <outline val="0"/>
        <shadow val="0"/>
        <u val="none"/>
        <vertAlign val="baseline"/>
        <sz val="9"/>
        <color theme="1"/>
        <name val="Aptos Narrow"/>
        <family val="2"/>
        <scheme val="minor"/>
      </font>
      <numFmt numFmtId="0" formatCode="General"/>
      <alignment horizontal="left" vertical="center" textRotation="0" wrapText="0" indent="0" justifyLastLine="0" shrinkToFit="0" readingOrder="0"/>
      <border>
        <left style="thin">
          <color theme="0" tint="-0.499984740745262"/>
        </left>
      </border>
      <protection locked="0" hidden="0"/>
    </dxf>
    <dxf>
      <alignment horizontal="right" vertical="center" textRotation="0" wrapText="0" indent="0" justifyLastLine="0" shrinkToFit="0" readingOrder="0"/>
      <border>
        <right style="thin">
          <color theme="0" tint="-0.499984740745262"/>
        </right>
      </border>
      <protection locked="0"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protection locked="1" hidden="0"/>
    </dxf>
    <dxf>
      <font>
        <strike val="0"/>
        <outline val="0"/>
        <shadow val="0"/>
        <u val="none"/>
        <vertAlign val="baseline"/>
        <sz val="9"/>
        <color theme="1"/>
        <name val="Aptos Narrow"/>
        <family val="2"/>
        <scheme val="minor"/>
      </font>
      <alignment horizontal="left" textRotation="0" indent="0" justifyLastLine="0" shrinkToFit="0" readingOrder="0"/>
      <protection locked="0" hidden="0"/>
    </dxf>
    <dxf>
      <border>
        <right style="thin">
          <color theme="0" tint="-0.499984740745262"/>
        </right>
      </border>
      <protection locked="1"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protection locked="1" hidden="0"/>
    </dxf>
    <dxf>
      <alignment horizontal="left" textRotation="0" indent="0" justifyLastLine="0" shrinkToFit="0" readingOrder="0"/>
      <protection locked="0" hidden="0"/>
    </dxf>
    <dxf>
      <font>
        <b val="0"/>
        <i val="0"/>
        <strike val="0"/>
        <condense val="0"/>
        <extend val="0"/>
        <outline val="0"/>
        <shadow val="0"/>
        <u val="none"/>
        <vertAlign val="baseline"/>
        <sz val="9"/>
        <color theme="1"/>
        <name val="Arial"/>
        <family val="2"/>
        <scheme val="none"/>
      </font>
      <protection locked="0"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alignment horizontal="center" vertical="center" textRotation="0" wrapText="0" indent="0" justifyLastLine="0" shrinkToFit="0" readingOrder="0"/>
      <border diagonalUp="0" diagonalDown="0">
        <left style="thin">
          <color theme="3"/>
        </left>
        <right style="thin">
          <color theme="3"/>
        </right>
        <top/>
        <bottom/>
      </border>
      <protection locked="0" hidden="0"/>
    </dxf>
    <dxf>
      <alignment horizontal="center" vertical="center" textRotation="0" wrapText="0" indent="0" justifyLastLine="0" shrinkToFit="0" readingOrder="0"/>
      <protection locked="0" hidden="0"/>
    </dxf>
    <dxf>
      <fill>
        <patternFill patternType="solid">
          <fgColor indexed="64"/>
          <bgColor theme="7" tint="0.79998168889431442"/>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border>
      <protection locked="1" hidden="0"/>
    </dxf>
    <dxf>
      <border diagonalUp="0" diagonalDown="0">
        <left style="thin">
          <color theme="0" tint="-0.499984740745262"/>
        </left>
        <right/>
        <top style="thin">
          <color theme="0" tint="-0.499984740745262"/>
        </top>
        <bottom style="thin">
          <color theme="0" tint="-0.499984740745262"/>
        </bottom>
        <vertical/>
        <horizontal/>
      </border>
      <protection locked="1"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border diagonalUp="0" diagonalDown="0">
        <left style="thin">
          <color theme="3"/>
        </left>
        <right style="thin">
          <color theme="3"/>
        </right>
        <top/>
        <bottom/>
      </border>
      <protection locked="1" hidden="0"/>
    </dxf>
    <dxf>
      <alignment horizontal="center" vertical="center" textRotation="0" wrapText="0" indent="0" justifyLastLine="0" shrinkToFit="0" readingOrder="0"/>
      <protection locked="0" hidden="0"/>
    </dxf>
    <dxf>
      <fill>
        <patternFill patternType="solid">
          <fgColor indexed="64"/>
          <bgColor theme="7" tint="0.79998168889431442"/>
        </patternFill>
      </fill>
      <alignment horizontal="center" vertical="center" textRotation="0" wrapText="0" indent="0" justifyLastLine="0" shrinkToFit="0" readingOrder="0"/>
      <protection locked="1" hidden="0"/>
    </dxf>
    <dxf>
      <protection locked="1" hidden="0"/>
    </dxf>
    <dxf>
      <border outline="0">
        <top style="thin">
          <color theme="0" tint="-0.499984740745262"/>
        </top>
      </border>
    </dxf>
    <dxf>
      <border outline="0">
        <top style="thin">
          <color theme="3"/>
        </top>
        <bottom style="thin">
          <color theme="0" tint="-0.499984740745262"/>
        </bottom>
      </border>
    </dxf>
    <dxf>
      <protection locked="0" hidden="0"/>
    </dxf>
    <dxf>
      <border outline="0">
        <bottom style="thin">
          <color theme="3"/>
        </bottom>
      </border>
    </dxf>
    <dxf>
      <border diagonalUp="0" diagonalDown="0">
        <left style="thin">
          <color theme="3"/>
        </left>
        <right style="thin">
          <color theme="3"/>
        </right>
        <top/>
        <bottom/>
      </border>
      <protection locked="1" hidden="0"/>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9DE0EC88-2030-4FA3-81F1-541FB30632DE}">
      <tableStyleElement type="wholeTable" dxfId="503"/>
      <tableStyleElement type="headerRow" dxfId="502"/>
    </tableStyle>
  </tableStyles>
  <colors>
    <mruColors>
      <color rgb="FFFFFFCC"/>
      <color rgb="FFD5F7E2"/>
      <color rgb="FF0000FF"/>
      <color rgb="FFE85F3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2</xdr:col>
      <xdr:colOff>1097009</xdr:colOff>
      <xdr:row>10</xdr:row>
      <xdr:rowOff>38101</xdr:rowOff>
    </xdr:to>
    <xdr:pic>
      <xdr:nvPicPr>
        <xdr:cNvPr id="2" name="Graphic 1">
          <a:extLst>
            <a:ext uri="{FF2B5EF4-FFF2-40B4-BE49-F238E27FC236}">
              <a16:creationId xmlns:a16="http://schemas.microsoft.com/office/drawing/2014/main" id="{540A7F0D-C5C1-F349-823F-8309889EA86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98500" y="1066800"/>
          <a:ext cx="4616814" cy="800101"/>
        </a:xfrm>
        <a:prstGeom prst="rect">
          <a:avLst/>
        </a:prstGeom>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BCA2F1E8-8289-934F-AC27-0B63E0C3786B}" name="Bidder_Form_Checklist" displayName="Bidder_Form_Checklist" ref="B3:D11" totalsRowShown="0" headerRowDxfId="501" dataDxfId="499" headerRowBorderDxfId="500" tableBorderDxfId="498" totalsRowBorderDxfId="497" headerRowCellStyle="Table Header">
  <tableColumns count="3">
    <tableColumn id="1" xr3:uid="{F6B66044-D496-B849-BB97-D9D00AA6BEF4}" name="Bidder Form Checklist" dataDxfId="496" dataCellStyle="Table Index"/>
    <tableColumn id="2" xr3:uid="{8877B7BD-A628-104F-B113-FCAA1CCEDE70}" name="Form Tab" dataDxfId="495" dataCellStyle="Calculation"/>
    <tableColumn id="3" xr3:uid="{FFAF1053-84A9-8C46-A841-209C12E5415A}" name="Completed? (Yes/No/NA)" dataDxfId="494" dataCellStyle="Dropdown Input"/>
  </tableColumns>
  <tableStyleInfo name="TableStyleLight1"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2" xr:uid="{B5F660F8-645E-1C48-9F9B-1964A2CC50F1}" name="Ambient_Conditions" displayName="Ambient_Conditions" ref="B49:C53" totalsRowShown="0" headerRowDxfId="435" dataDxfId="433" headerRowBorderDxfId="434" tableBorderDxfId="432" totalsRowBorderDxfId="431">
  <autoFilter ref="B49:C53" xr:uid="{B5F660F8-645E-1C48-9F9B-1964A2CC50F1}">
    <filterColumn colId="0" hiddenButton="1"/>
    <filterColumn colId="1" hiddenButton="1"/>
  </autoFilter>
  <tableColumns count="2">
    <tableColumn id="1" xr3:uid="{E206F9F4-85DE-1B40-ADCD-3D6CC459B0B0}" name="Ambient Conditions" dataDxfId="430" dataCellStyle="Table Index"/>
    <tableColumn id="2" xr3:uid="{97FF1656-00ED-EF4C-B11A-68E167C54CD5}" name="Details / Response" dataDxfId="429" dataCellStyle="Input"/>
  </tableColumns>
  <tableStyleInfo name="TableStyleLight1" showFirstColumn="0" showLastColumn="0" showRowStripes="1"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3" xr:uid="{EB12AAD3-A7D2-BB44-A208-150D3FE1FC4D}" name="Operating_Mode_Information" displayName="Operating_Mode_Information" ref="B55:F83" totalsRowShown="0" headerRowDxfId="428" dataDxfId="427" tableBorderDxfId="426">
  <autoFilter ref="B55:F83" xr:uid="{EB12AAD3-A7D2-BB44-A208-150D3FE1FC4D}">
    <filterColumn colId="0" hiddenButton="1"/>
    <filterColumn colId="1" hiddenButton="1"/>
    <filterColumn colId="2" hiddenButton="1"/>
    <filterColumn colId="3" hiddenButton="1"/>
    <filterColumn colId="4" hiddenButton="1"/>
  </autoFilter>
  <tableColumns count="5">
    <tableColumn id="1" xr3:uid="{517EE6C5-AAEA-D64A-92A9-EAC9BD133CD0}" name="Operating Mode Information" dataDxfId="425" dataCellStyle="Table Index"/>
    <tableColumn id="2" xr3:uid="{6AA0CF13-BD1C-6142-900E-B342F57C1B41}" name="Simple Cycle" dataDxfId="424" dataCellStyle="Input"/>
    <tableColumn id="3" xr3:uid="{DC005C77-D2D8-4949-A78A-044439E94BB9}" name="Simple Cycle  " dataDxfId="423" dataCellStyle="Input"/>
    <tableColumn id="4" xr3:uid="{3E7F602A-CF67-BE42-9A8F-3AFC2688CF02}" name="Combined Cycle" dataDxfId="422" dataCellStyle="Input"/>
    <tableColumn id="5" xr3:uid="{529DC583-10A5-B14F-AA47-1C77D120E33D}" name="Combined Cycle  " dataDxfId="421" dataCellStyle="Input"/>
  </tableColumns>
  <tableStyleInfo name="TableStyleLight1"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E13FECC8-62C5-DC41-9DD5-06DE02DB6808}" name="Solar_Plant_Information" displayName="Solar_Plant_Information" ref="B3:C18" totalsRowShown="0" headerRowDxfId="420" dataDxfId="418" headerRowBorderDxfId="419" tableBorderDxfId="417" totalsRowBorderDxfId="416">
  <autoFilter ref="B3:C18" xr:uid="{E13FECC8-62C5-DC41-9DD5-06DE02DB6808}">
    <filterColumn colId="0" hiddenButton="1"/>
    <filterColumn colId="1" hiddenButton="1"/>
  </autoFilter>
  <tableColumns count="2">
    <tableColumn id="1" xr3:uid="{1083ACB9-360F-AD4F-B09E-26CF7BFA7A9D}" name="Plant Information" dataDxfId="415" dataCellStyle="Table Index"/>
    <tableColumn id="2" xr3:uid="{A40F70FA-3A39-094C-AE1E-A17EB2641599}" name="Details / Response" dataDxfId="414"/>
  </tableColumns>
  <tableStyleInfo name="TableStyleLight1"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8" xr:uid="{C14B32C1-A621-D84E-A387-DA8F1B5E75D8}" name="Solar_Power_Transformer_Information" displayName="Solar_Power_Transformer_Information" ref="B62:C68" totalsRowShown="0" headerRowDxfId="413" dataDxfId="411" headerRowBorderDxfId="412" tableBorderDxfId="410" totalsRowBorderDxfId="409">
  <autoFilter ref="B62:C68" xr:uid="{C14B32C1-A621-D84E-A387-DA8F1B5E75D8}">
    <filterColumn colId="0" hiddenButton="1"/>
    <filterColumn colId="1" hiddenButton="1"/>
  </autoFilter>
  <tableColumns count="2">
    <tableColumn id="1" xr3:uid="{C778182F-4B85-C04A-A9D8-3921C1860B2D}" name="MAIN POWER TRANSFORMER (MPT) DETAILS" dataDxfId="408" dataCellStyle="Table Index"/>
    <tableColumn id="2" xr3:uid="{EA469B6C-B2EB-A748-A608-58007FE70A8E}" name="Details / Response" dataDxfId="407"/>
  </tableColumns>
  <tableStyleInfo name="TableStyleLight1"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9" xr:uid="{92BCC23C-4736-254C-AD99-19AF1387DAFD}" name="Wind_Porject_Information" displayName="Wind_Porject_Information" ref="B3:C14" totalsRowShown="0" headerRowDxfId="406" dataDxfId="404" headerRowBorderDxfId="405" tableBorderDxfId="403" totalsRowBorderDxfId="402">
  <autoFilter ref="B3:C14" xr:uid="{92BCC23C-4736-254C-AD99-19AF1387DAFD}">
    <filterColumn colId="0" hiddenButton="1"/>
    <filterColumn colId="1" hiddenButton="1"/>
  </autoFilter>
  <tableColumns count="2">
    <tableColumn id="1" xr3:uid="{5E1C7EA7-CFE5-0441-B166-E3D50674123D}" name="Project Information" dataDxfId="401" dataCellStyle="Table Index"/>
    <tableColumn id="2" xr3:uid="{68A6208D-E6FE-C049-8655-7BD962AA9186}" name="Details / Response" dataDxfId="400"/>
  </tableColumns>
  <tableStyleInfo name="TableStyleLight1"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0" xr:uid="{B5D7722C-FDF0-9549-929F-F9818042D654}" name="Wind_Turbine_Information" displayName="Wind_Turbine_Information" ref="B16:C26" totalsRowShown="0" headerRowDxfId="399" dataDxfId="397" headerRowBorderDxfId="398" tableBorderDxfId="396" totalsRowBorderDxfId="395">
  <autoFilter ref="B16:C26" xr:uid="{B5D7722C-FDF0-9549-929F-F9818042D654}">
    <filterColumn colId="0" hiddenButton="1"/>
    <filterColumn colId="1" hiddenButton="1"/>
  </autoFilter>
  <tableColumns count="2">
    <tableColumn id="1" xr3:uid="{7730DA40-F66D-E548-991C-BDDA93108C55}" name="Turbine Information" dataDxfId="394" dataCellStyle="Table Index"/>
    <tableColumn id="2" xr3:uid="{E21E5457-AB46-E048-9FD4-FE0C328AA946}" name="Details / Response" dataDxfId="393" dataCellStyle="Input"/>
  </tableColumns>
  <tableStyleInfo name="TableStyleLight1" showFirstColumn="0" showLastColumn="0" showRowStripes="1" showColumnStripes="0"/>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1" xr:uid="{1835BE54-63D7-8F40-A6D2-0813A60DF3B4}" name="Wind_Plant_Information" displayName="Wind_Plant_Information" ref="B28:C30" totalsRowShown="0" headerRowDxfId="392" dataDxfId="390" headerRowBorderDxfId="391" tableBorderDxfId="389" totalsRowBorderDxfId="388">
  <autoFilter ref="B28:C30" xr:uid="{1835BE54-63D7-8F40-A6D2-0813A60DF3B4}">
    <filterColumn colId="0" hiddenButton="1"/>
    <filterColumn colId="1" hiddenButton="1"/>
  </autoFilter>
  <tableColumns count="2">
    <tableColumn id="1" xr3:uid="{761B65DF-A5F1-8F46-87A7-31ABAC0784DD}" name="Plant Information" dataDxfId="387"/>
    <tableColumn id="2" xr3:uid="{9C16A1AA-4C4F-6F44-8292-4F7E6DBD026D}" name="Details / Response" dataDxfId="386"/>
  </tableColumns>
  <tableStyleInfo name="TableStyleLight1" showFirstColumn="0" showLastColumn="0" showRowStripes="1" showColumnStripes="0"/>
</table>
</file>

<file path=xl/tables/table1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2" xr:uid="{2D139515-7A06-E941-B9A8-3CF15D374E57}" name="Wind_Power_Transformer_Details" displayName="Wind_Power_Transformer_Details" ref="B32:C38" totalsRowShown="0" headerRowDxfId="385" dataDxfId="383" headerRowBorderDxfId="384" tableBorderDxfId="382" totalsRowBorderDxfId="381">
  <autoFilter ref="B32:C38" xr:uid="{2D139515-7A06-E941-B9A8-3CF15D374E57}">
    <filterColumn colId="0" hiddenButton="1"/>
    <filterColumn colId="1" hiddenButton="1"/>
  </autoFilter>
  <tableColumns count="2">
    <tableColumn id="1" xr3:uid="{22C24252-E653-2640-8654-933ACCABF8C6}" name="MAIN POWER TRANSFORMER (MPT) DETAILS" dataDxfId="380" dataCellStyle="Table Index"/>
    <tableColumn id="2" xr3:uid="{A1564AE2-0CC9-E948-B96A-63F3D697F98C}" name="Details / Response" dataDxfId="379"/>
  </tableColumns>
  <tableStyleInfo name="TableStyleLight1" showFirstColumn="0" showLastColumn="0" showRowStripes="1" showColumnStripes="0"/>
</table>
</file>

<file path=xl/tables/table1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3" xr:uid="{703A110A-4A22-8C4F-8E39-733B6E9A8229}" name="Battery_Performance" displayName="Battery_Performance" ref="B3:C20" totalsRowShown="0" headerRowDxfId="378" dataDxfId="376" headerRowBorderDxfId="377" tableBorderDxfId="375" totalsRowBorderDxfId="374">
  <autoFilter ref="B3:C20" xr:uid="{703A110A-4A22-8C4F-8E39-733B6E9A8229}">
    <filterColumn colId="0" hiddenButton="1"/>
    <filterColumn colId="1" hiddenButton="1"/>
  </autoFilter>
  <tableColumns count="2">
    <tableColumn id="1" xr3:uid="{2333DAFD-D6C1-2E44-951F-2712FC414F16}" name="Battery System Performance Characteristics" dataDxfId="373" dataCellStyle="Table Index"/>
    <tableColumn id="2" xr3:uid="{368AFE4A-2F36-5542-8271-4B38C9D12A8C}" name="Details / Response" dataDxfId="372" dataCellStyle="Input"/>
  </tableColumns>
  <tableStyleInfo name="TableStyleLight1" showFirstColumn="0" showLastColumn="0" showRowStripes="1" showColumnStripes="0"/>
</table>
</file>

<file path=xl/tables/table1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6" xr:uid="{5756A8C5-9F67-4447-BCFE-07E854A89C88}" name="Battery_MPT" displayName="Battery_MPT" ref="B62:C68" totalsRowShown="0" headerRowDxfId="371" dataDxfId="369" headerRowBorderDxfId="370" tableBorderDxfId="368" totalsRowBorderDxfId="367">
  <autoFilter ref="B62:C68" xr:uid="{5756A8C5-9F67-4447-BCFE-07E854A89C88}">
    <filterColumn colId="0" hiddenButton="1"/>
    <filterColumn colId="1" hiddenButton="1"/>
  </autoFilter>
  <tableColumns count="2">
    <tableColumn id="1" xr3:uid="{144B184B-4159-8B43-B083-55D4F78F0ECD}" name="MAIN POWER TRANSFORMER (MPT) DETAILS" dataDxfId="366" dataCellStyle="Table Index"/>
    <tableColumn id="2" xr3:uid="{F8BD0C8D-6167-5A4F-A859-44D122FC89A6}" name="Details / Response" dataDxfId="365"/>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69D27028-A44A-384B-888F-CD5ADB6F7224}" name="Bidder_Attachments_Checklist" displayName="Bidder_Attachments_Checklist" ref="B15:D31" totalsRowShown="0" headerRowDxfId="493" dataDxfId="491" headerRowBorderDxfId="492" tableBorderDxfId="490" totalsRowBorderDxfId="489" headerRowCellStyle="Table Header">
  <tableColumns count="3">
    <tableColumn id="1" xr3:uid="{C1DDF057-3A59-8941-8800-1E6BA0183CA7}" name="Bidder Attachments Checklist" dataDxfId="488" dataCellStyle="Table Index"/>
    <tableColumn id="2" xr3:uid="{F8B58796-1AEB-2B42-AF30-5E47D2A457FA}" name="Attachment Name" dataDxfId="487" dataCellStyle="Calculation"/>
    <tableColumn id="3" xr3:uid="{A62668DF-2A4E-794D-86E4-C5E15FA6F43A}" name="Completed? (Yes/No/NA)" dataDxfId="486" dataCellStyle="Dropdown Input"/>
  </tableColumns>
  <tableStyleInfo name="TableStyleLight1" showFirstColumn="0" showLastColumn="0" showRowStripes="1" showColumnStripes="0"/>
</table>
</file>

<file path=xl/tables/table2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7" xr:uid="{98464BD8-8E7C-CA4F-A39D-D0511B7AF48F}" name="Primary_Annual_Energy_Production" displayName="Primary_Annual_Energy_Production" ref="B6:D46" totalsRowShown="0" headerRowDxfId="364" dataDxfId="362" headerRowBorderDxfId="363" tableBorderDxfId="361" totalsRowBorderDxfId="360" headerRowCellStyle="Table Header">
  <autoFilter ref="B6:D46" xr:uid="{98464BD8-8E7C-CA4F-A39D-D0511B7AF48F}">
    <filterColumn colId="0" hiddenButton="1"/>
    <filterColumn colId="1" hiddenButton="1"/>
    <filterColumn colId="2" hiddenButton="1"/>
  </autoFilter>
  <tableColumns count="3">
    <tableColumn id="1" xr3:uid="{5B57109F-6B34-A949-AC63-2ED0AAEDE60B}" name="Commercial Operation Year" dataDxfId="359" dataCellStyle="Table Index"/>
    <tableColumn id="2" xr3:uid="{8BD50E46-37E7-1449-B4B4-088020367348}" name="P50 Production (MWh)" dataDxfId="358" dataCellStyle="Input">
      <calculatedColumnFormula>'3. Project Information'!C40</calculatedColumnFormula>
    </tableColumn>
    <tableColumn id="3" xr3:uid="{30CE3BF1-D1B5-EE48-A351-5D9D8CE23910}" name="P90 Production (MWh)" dataDxfId="357" dataCellStyle="Input"/>
  </tableColumns>
  <tableStyleInfo name="TableStyleLight1" showFirstColumn="0" showLastColumn="0" showRowStripes="1" showColumnStripes="0"/>
</table>
</file>

<file path=xl/tables/table2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8" xr:uid="{4DB2FEDB-C153-C942-A462-6E6B59B8FA7F}" name="Secondary_Annual_Energy_Production" displayName="Secondary_Annual_Energy_Production" ref="H6:J46" totalsRowShown="0" headerRowDxfId="356" dataDxfId="354" headerRowBorderDxfId="355" tableBorderDxfId="353" totalsRowBorderDxfId="352" headerRowCellStyle="Table Header">
  <autoFilter ref="H6:J46" xr:uid="{4DB2FEDB-C153-C942-A462-6E6B59B8FA7F}">
    <filterColumn colId="0" hiddenButton="1"/>
    <filterColumn colId="1" hiddenButton="1"/>
    <filterColumn colId="2" hiddenButton="1"/>
  </autoFilter>
  <tableColumns count="3">
    <tableColumn id="1" xr3:uid="{E8C4CAD9-F3EA-9943-9392-EB58B3F75F71}" name="Commercial Operation Year" dataDxfId="351" dataCellStyle="Table Index"/>
    <tableColumn id="2" xr3:uid="{6272985A-475B-D748-94D5-D89935712B68}" name="P50 Production (MWh)" dataDxfId="350" dataCellStyle="Input"/>
    <tableColumn id="3" xr3:uid="{2559C469-A0F6-2148-831A-5BF98E7DF924}" name="P90 Production (MWh)" dataDxfId="349" dataCellStyle="Input"/>
  </tableColumns>
  <tableStyleInfo name="TableStyleLight1" showFirstColumn="0" showLastColumn="0" showRowStripes="1" showColumnStripes="0"/>
</table>
</file>

<file path=xl/tables/table2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0" xr:uid="{869DA819-154C-8440-98CC-3FC7DF979141}" name="Primary_First_Year_Hourly_Generation" displayName="Primary_First_Year_Hourly_Generation" ref="B51:Z416" totalsRowShown="0" headerRowDxfId="348" dataDxfId="346" headerRowBorderDxfId="347" tableBorderDxfId="345" totalsRowBorderDxfId="344" headerRowCellStyle="Table Sub-Header" dataCellStyle="Input">
  <autoFilter ref="B51:Z416" xr:uid="{869DA819-154C-8440-98CC-3FC7DF979141}">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filterColumn colId="9" hiddenButton="1"/>
    <filterColumn colId="10" hiddenButton="1"/>
    <filterColumn colId="11" hiddenButton="1"/>
    <filterColumn colId="12" hiddenButton="1"/>
    <filterColumn colId="13" hiddenButton="1"/>
    <filterColumn colId="14" hiddenButton="1"/>
    <filterColumn colId="15" hiddenButton="1"/>
    <filterColumn colId="16" hiddenButton="1"/>
    <filterColumn colId="17" hiddenButton="1"/>
    <filterColumn colId="18" hiddenButton="1"/>
    <filterColumn colId="19" hiddenButton="1"/>
    <filterColumn colId="20" hiddenButton="1"/>
    <filterColumn colId="21" hiddenButton="1"/>
    <filterColumn colId="22" hiddenButton="1"/>
    <filterColumn colId="23" hiddenButton="1"/>
    <filterColumn colId="24" hiddenButton="1"/>
  </autoFilter>
  <tableColumns count="25">
    <tableColumn id="1" xr3:uid="{65BB2F83-FE6B-C044-910F-F3F0F0506C1B}" name="Day" dataDxfId="343" dataCellStyle="Table Index">
      <calculatedColumnFormula>B51+1</calculatedColumnFormula>
    </tableColumn>
    <tableColumn id="2" xr3:uid="{483D3B63-910F-D449-AA5B-BF5326006D56}" name="1" dataDxfId="342" dataCellStyle="Input"/>
    <tableColumn id="3" xr3:uid="{F296EC69-2CE2-D34D-8526-62073FD39C6E}" name="2" dataDxfId="341" dataCellStyle="Input"/>
    <tableColumn id="4" xr3:uid="{A2D6E6E7-F804-0B4F-8208-2BC143263ABA}" name="3" dataDxfId="340" dataCellStyle="Input"/>
    <tableColumn id="5" xr3:uid="{BE5CC9F8-E5AE-1741-86EB-9FCD35765364}" name="4" dataDxfId="339" dataCellStyle="Input"/>
    <tableColumn id="6" xr3:uid="{B1740421-851C-644A-BFD4-C0A80A48C5A7}" name="5" dataDxfId="338" dataCellStyle="Input"/>
    <tableColumn id="7" xr3:uid="{BACE626B-5048-F645-9EFB-41889D2F5B18}" name="6" dataDxfId="337" dataCellStyle="Input"/>
    <tableColumn id="8" xr3:uid="{147AB093-5949-274B-9E24-56D78EC7FD09}" name="7" dataDxfId="336" dataCellStyle="Input"/>
    <tableColumn id="9" xr3:uid="{E6559FA6-8082-3D4D-97AF-A40CB6768BFC}" name="8" dataDxfId="335" dataCellStyle="Input"/>
    <tableColumn id="10" xr3:uid="{F3658629-7DDE-004C-9A67-83A7181D1D5B}" name="9" dataDxfId="334" dataCellStyle="Input"/>
    <tableColumn id="11" xr3:uid="{BA22370E-965C-4D48-A77B-40638FFBCA2A}" name="10" dataDxfId="333" dataCellStyle="Input"/>
    <tableColumn id="12" xr3:uid="{6CC197F7-BC3A-AC4D-A37A-878F696B69D9}" name="11" dataDxfId="332" dataCellStyle="Input"/>
    <tableColumn id="13" xr3:uid="{656A694B-2EC1-0F49-8B06-78B4192B6DFA}" name="12" dataDxfId="331" dataCellStyle="Input"/>
    <tableColumn id="14" xr3:uid="{F32B6C37-45E8-944B-8536-8AA269BE9713}" name="13" dataDxfId="330" dataCellStyle="Input"/>
    <tableColumn id="15" xr3:uid="{F712F1DA-EAC1-1349-B45B-995AFC34951E}" name="14" dataDxfId="329" dataCellStyle="Input"/>
    <tableColumn id="16" xr3:uid="{CDD3A551-81BE-D640-939A-F3EDB213F40C}" name="15" dataDxfId="328" dataCellStyle="Input"/>
    <tableColumn id="17" xr3:uid="{08C4DC2B-2138-BA4F-B068-F16E47052847}" name="16" dataDxfId="327" dataCellStyle="Input"/>
    <tableColumn id="18" xr3:uid="{DBA1A17F-742A-7149-90E5-00C8D34C3565}" name="17" dataDxfId="326" dataCellStyle="Input"/>
    <tableColumn id="19" xr3:uid="{266F41AA-81F2-AE48-9DDA-45CE4FD9D614}" name="18" dataDxfId="325" dataCellStyle="Input"/>
    <tableColumn id="20" xr3:uid="{B1094024-2905-8B43-8966-D1F19EAAB645}" name="19" dataDxfId="324" dataCellStyle="Input"/>
    <tableColumn id="21" xr3:uid="{D986EAD3-1CBA-504D-B5F7-C52F85166687}" name="20" dataDxfId="323" dataCellStyle="Input"/>
    <tableColumn id="22" xr3:uid="{F89E8292-B508-E445-898C-CA381479BF0D}" name="21" dataDxfId="322" dataCellStyle="Input"/>
    <tableColumn id="23" xr3:uid="{5C214A33-0DD8-BC4E-92E4-D3965A97A79B}" name="22" dataDxfId="321" dataCellStyle="Input"/>
    <tableColumn id="24" xr3:uid="{D1A70330-8CBA-B946-8A87-1870843EC866}" name="23" dataDxfId="320" dataCellStyle="Input"/>
    <tableColumn id="25" xr3:uid="{89088038-D5D8-1E4E-AD15-442509638469}" name="24" dataDxfId="319" dataCellStyle="Input"/>
  </tableColumns>
  <tableStyleInfo name="TableStyleLight1" showFirstColumn="0" showLastColumn="0" showRowStripes="1" showColumnStripes="0"/>
</table>
</file>

<file path=xl/tables/table2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1" xr:uid="{526C5F5B-FCAB-6243-B52A-45ABEFA48F43}" name="Secondary_First_Year_Hourly_Generation" displayName="Secondary_First_Year_Hourly_Generation" ref="AB51:AZ416" totalsRowShown="0" headerRowDxfId="318" dataDxfId="316" headerRowBorderDxfId="317" tableBorderDxfId="315" totalsRowBorderDxfId="314" headerRowCellStyle="Table Sub-Header" dataCellStyle="Input">
  <autoFilter ref="AB51:AZ416" xr:uid="{526C5F5B-FCAB-6243-B52A-45ABEFA48F43}">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filterColumn colId="9" hiddenButton="1"/>
    <filterColumn colId="10" hiddenButton="1"/>
    <filterColumn colId="11" hiddenButton="1"/>
    <filterColumn colId="12" hiddenButton="1"/>
    <filterColumn colId="13" hiddenButton="1"/>
    <filterColumn colId="14" hiddenButton="1"/>
    <filterColumn colId="15" hiddenButton="1"/>
    <filterColumn colId="16" hiddenButton="1"/>
    <filterColumn colId="17" hiddenButton="1"/>
    <filterColumn colId="18" hiddenButton="1"/>
    <filterColumn colId="19" hiddenButton="1"/>
    <filterColumn colId="20" hiddenButton="1"/>
    <filterColumn colId="21" hiddenButton="1"/>
    <filterColumn colId="22" hiddenButton="1"/>
    <filterColumn colId="23" hiddenButton="1"/>
    <filterColumn colId="24" hiddenButton="1"/>
  </autoFilter>
  <tableColumns count="25">
    <tableColumn id="1" xr3:uid="{4E67509A-8A37-8747-99AE-2AA8A76084A1}" name="Day" dataDxfId="313" dataCellStyle="Table Index">
      <calculatedColumnFormula>AB51+1</calculatedColumnFormula>
    </tableColumn>
    <tableColumn id="2" xr3:uid="{3959E379-E597-8649-928E-EB7BC7EA1162}" name="1" dataDxfId="312" dataCellStyle="Input"/>
    <tableColumn id="3" xr3:uid="{7D93C694-31BC-7548-952F-7CFDBCF2C2C9}" name="2" dataDxfId="311" dataCellStyle="Input"/>
    <tableColumn id="4" xr3:uid="{52883FCA-8B42-BE4C-AABD-DE246B6AF232}" name="3" dataDxfId="310" dataCellStyle="Input"/>
    <tableColumn id="5" xr3:uid="{E81B9055-C792-954B-899C-21C0A0848AEC}" name="4" dataDxfId="309" dataCellStyle="Input"/>
    <tableColumn id="6" xr3:uid="{9892F3B4-BF79-FF4F-B3EB-95607ACBC3C9}" name="5" dataDxfId="308" dataCellStyle="Input"/>
    <tableColumn id="7" xr3:uid="{B74C572A-353C-224C-9C75-F3FFBC9AE420}" name="6" dataDxfId="307" dataCellStyle="Input"/>
    <tableColumn id="8" xr3:uid="{5E202D2C-AD5C-834C-ACF2-92FA956585A4}" name="7" dataDxfId="306" dataCellStyle="Input"/>
    <tableColumn id="9" xr3:uid="{AAB33EBD-B4A9-2743-87CE-E2653520889D}" name="8" dataDxfId="305" dataCellStyle="Input"/>
    <tableColumn id="10" xr3:uid="{C2D1C789-C661-D040-88E1-DDFD78D778C2}" name="9" dataDxfId="304" dataCellStyle="Input"/>
    <tableColumn id="11" xr3:uid="{1EE979BE-5CA2-A948-8DB4-2CA860489EC5}" name="10" dataDxfId="303" dataCellStyle="Input"/>
    <tableColumn id="12" xr3:uid="{E9C4E6C7-BDF3-CA4C-8368-253AAF5927C0}" name="11" dataDxfId="302" dataCellStyle="Input"/>
    <tableColumn id="13" xr3:uid="{AFF94146-D884-7844-A53D-20DB66CE24A9}" name="12" dataDxfId="301" dataCellStyle="Input"/>
    <tableColumn id="14" xr3:uid="{9DC75231-00F3-9940-9B90-2EC659552E3F}" name="13" dataDxfId="300" dataCellStyle="Input"/>
    <tableColumn id="15" xr3:uid="{EA49D36E-CC8E-3045-A8AC-C928992A03F5}" name="14" dataDxfId="299" dataCellStyle="Input"/>
    <tableColumn id="16" xr3:uid="{C98303FB-7429-E848-B308-4CFBD6F5EB4E}" name="15" dataDxfId="298" dataCellStyle="Input"/>
    <tableColumn id="17" xr3:uid="{9FE3078E-7005-DB4F-8DD7-D3FBA8EC35B0}" name="16" dataDxfId="297" dataCellStyle="Input"/>
    <tableColumn id="18" xr3:uid="{5E4D8FF4-3B6D-DC4C-87B6-BE0EEB85515A}" name="17" dataDxfId="296" dataCellStyle="Input"/>
    <tableColumn id="19" xr3:uid="{8930E7ED-A4B4-4540-8485-6E802B0626C3}" name="18" dataDxfId="295" dataCellStyle="Input"/>
    <tableColumn id="20" xr3:uid="{DA1B177A-654A-3F43-9ACB-601093171B59}" name="19" dataDxfId="294" dataCellStyle="Input"/>
    <tableColumn id="21" xr3:uid="{5EBA5D7D-2647-2A46-867E-8A56DA12DCE3}" name="20" dataDxfId="293" dataCellStyle="Input"/>
    <tableColumn id="22" xr3:uid="{38845C58-7F7D-0D40-821A-5C95B87C2CD2}" name="21" dataDxfId="292" dataCellStyle="Input"/>
    <tableColumn id="23" xr3:uid="{75B9E4A2-1E47-1D44-A6A2-AC163F8929D9}" name="22" dataDxfId="291" dataCellStyle="Input"/>
    <tableColumn id="24" xr3:uid="{1714A117-A060-9243-918F-78283377DB0F}" name="23" dataDxfId="290" dataCellStyle="Input"/>
    <tableColumn id="25" xr3:uid="{DAEA22AB-F633-A140-9144-B463437F32F1}" name="24" dataDxfId="289" dataCellStyle="Input"/>
  </tableColumns>
  <tableStyleInfo name="TableStyleLight1" showFirstColumn="0" showLastColumn="0" showRowStripes="1" showColumnStripes="0"/>
</table>
</file>

<file path=xl/tables/table2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3" xr:uid="{A8268382-E83D-3940-90A9-CA43AE72363A}" name="Primary_Fuel_Supply_Details" displayName="Primary_Fuel_Supply_Details" ref="B3:C11" totalsRowShown="0" headerRowDxfId="288" dataDxfId="286" headerRowBorderDxfId="287" tableBorderDxfId="285" totalsRowBorderDxfId="284">
  <autoFilter ref="B3:C11" xr:uid="{A8268382-E83D-3940-90A9-CA43AE72363A}">
    <filterColumn colId="0" hiddenButton="1"/>
    <filterColumn colId="1" hiddenButton="1"/>
  </autoFilter>
  <tableColumns count="2">
    <tableColumn id="1" xr3:uid="{BC6238D5-F68F-BB4C-BC23-D10365A0330C}" name="Primary Fuel Supply Details" dataDxfId="283" dataCellStyle="Table Index"/>
    <tableColumn id="2" xr3:uid="{70A2464F-D095-9D45-82F9-9DC21EBA2E90}" name="Details / Response" dataDxfId="282"/>
  </tableColumns>
  <tableStyleInfo name="TableStyleLight1" showFirstColumn="0" showLastColumn="0" showRowStripes="1" showColumnStripes="0"/>
</table>
</file>

<file path=xl/tables/table2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5" xr:uid="{CE922BB2-EFBC-6A47-BC0D-A64AFEA68A67}" name="NG_Specifics" displayName="NG_Specifics" ref="B25:C32" totalsRowShown="0" headerRowDxfId="281" dataDxfId="279" headerRowBorderDxfId="280" tableBorderDxfId="278" totalsRowBorderDxfId="277">
  <autoFilter ref="B25:C32" xr:uid="{CE922BB2-EFBC-6A47-BC0D-A64AFEA68A67}">
    <filterColumn colId="0" hiddenButton="1"/>
    <filterColumn colId="1" hiddenButton="1"/>
  </autoFilter>
  <tableColumns count="2">
    <tableColumn id="1" xr3:uid="{DD88C182-0949-0E44-A1D8-A4685A483862}" name="Natural Gas Specifics (Complete if Natural Gas is Primary or Secondary Fuel)" dataDxfId="276"/>
    <tableColumn id="2" xr3:uid="{E74207BB-AE51-DE4C-95D2-8DAD923F6184}" name="Details / Response" dataDxfId="275" dataCellStyle="Input"/>
  </tableColumns>
  <tableStyleInfo name="TableStyleLight1" showFirstColumn="0" showLastColumn="0" showRowStripes="1" showColumnStripes="0"/>
</table>
</file>

<file path=xl/tables/table2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6" xr:uid="{2FE087CB-4E1F-8643-B8B8-B3A7A869D26A}" name="NG_Quantities" displayName="NG_Quantities" ref="B34:D42" totalsRowShown="0" headerRowDxfId="274" dataDxfId="272" headerRowBorderDxfId="273" tableBorderDxfId="271" totalsRowBorderDxfId="270">
  <autoFilter ref="B34:D42" xr:uid="{2FE087CB-4E1F-8643-B8B8-B3A7A869D26A}">
    <filterColumn colId="0" hiddenButton="1"/>
    <filterColumn colId="1" hiddenButton="1"/>
    <filterColumn colId="2" hiddenButton="1"/>
  </autoFilter>
  <tableColumns count="3">
    <tableColumn id="1" xr3:uid="{FF4CC702-39F8-D944-91E6-3E7222F77923}" name="Natural Gas Quantities" dataDxfId="269" dataCellStyle="Table Index"/>
    <tableColumn id="2" xr3:uid="{CC84F973-323D-E642-A003-8E0950ABEE6C}" name="Column1" dataDxfId="268"/>
    <tableColumn id="3" xr3:uid="{0185A93A-E61A-4A27-9C04-C18F03B460B7}" name="Column2" dataDxfId="267"/>
  </tableColumns>
  <tableStyleInfo name="TableStyleLight1" showFirstColumn="0" showLastColumn="0" showRowStripes="1" showColumnStripes="0"/>
</table>
</file>

<file path=xl/tables/table2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0" xr:uid="{6E301031-A9E2-9643-AED4-6C512A7AC602}" name="Additional_Fuel_Pricing" displayName="Additional_Fuel_Pricing" ref="B80:C83" totalsRowShown="0" headerRowDxfId="266" dataDxfId="264" headerRowBorderDxfId="265" tableBorderDxfId="263" totalsRowBorderDxfId="262">
  <autoFilter ref="B80:C83" xr:uid="{6E301031-A9E2-9643-AED4-6C512A7AC602}">
    <filterColumn colId="0" hiddenButton="1"/>
    <filterColumn colId="1" hiddenButton="1"/>
  </autoFilter>
  <tableColumns count="2">
    <tableColumn id="1" xr3:uid="{0ECE3BC2-C120-FD42-A5DE-9ACF968F45F2}" name="Additional Fuel Pricing Information" dataDxfId="261"/>
    <tableColumn id="2" xr3:uid="{F96834DF-C1B9-7046-9C38-B46B53182659}" name="Details / Response" dataDxfId="260"/>
  </tableColumns>
  <tableStyleInfo name="TableStyleLight1" showFirstColumn="0" showLastColumn="0" showRowStripes="1" showColumnStripes="0"/>
</table>
</file>

<file path=xl/tables/table2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1" xr:uid="{C235C8D0-F538-A945-9F05-C389B7AABB60}" name="Emissions_Rates_Primary" displayName="Emissions_Rates_Primary" ref="B3:D13" totalsRowShown="0" headerRowDxfId="259" dataDxfId="257" headerRowBorderDxfId="258" tableBorderDxfId="256" totalsRowBorderDxfId="255">
  <autoFilter ref="B3:D13" xr:uid="{C235C8D0-F538-A945-9F05-C389B7AABB60}">
    <filterColumn colId="0" hiddenButton="1"/>
    <filterColumn colId="1" hiddenButton="1"/>
    <filterColumn colId="2" hiddenButton="1"/>
  </autoFilter>
  <tableColumns count="3">
    <tableColumn id="1" xr3:uid="{DB9913D6-053F-4C48-8991-FBD1FF0C2A57}" name="Emission Rates at Full Load on Primary Fuel" dataDxfId="254" dataCellStyle="Table Index"/>
    <tableColumn id="2" xr3:uid="{D0F94EA0-198D-0C44-B1B7-02BC79AAB035}" name="Simple Cycle Mode (lbs/MMBtu)" dataDxfId="253" dataCellStyle="Input"/>
    <tableColumn id="3" xr3:uid="{321E8244-03AA-324F-A66F-5C8093ED3616}" name="Combined Cycle Mode  (lbs/MMBtu)" dataDxfId="252" dataCellStyle="Input"/>
  </tableColumns>
  <tableStyleInfo name="TableStyleLight1" showFirstColumn="0" showLastColumn="0" showRowStripes="1" showColumnStripes="0"/>
</table>
</file>

<file path=xl/tables/table2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2" xr:uid="{5344AE2D-AB61-4C45-BCD6-8BE4321A0881}" name="Emissions_Rates_Secondary" displayName="Emissions_Rates_Secondary" ref="B15:D25" totalsRowShown="0" headerRowDxfId="251" dataDxfId="249" headerRowBorderDxfId="250" tableBorderDxfId="248" totalsRowBorderDxfId="247">
  <autoFilter ref="B15:D25" xr:uid="{5344AE2D-AB61-4C45-BCD6-8BE4321A0881}">
    <filterColumn colId="0" hiddenButton="1"/>
    <filterColumn colId="1" hiddenButton="1"/>
    <filterColumn colId="2" hiddenButton="1"/>
  </autoFilter>
  <tableColumns count="3">
    <tableColumn id="1" xr3:uid="{6DBFD055-D62A-A148-833F-6ED33FBEB4F9}" name="Emission Rates at Full Load on Secondary Fuel" dataDxfId="246" dataCellStyle="Table Index"/>
    <tableColumn id="2" xr3:uid="{59CC4829-D5FB-4942-8735-FBAE7BA702FE}" name="Simple Cycle Mode (lbs/MMBtu)" dataDxfId="245" dataCellStyle="Input"/>
    <tableColumn id="3" xr3:uid="{A9F1F556-DFF2-9B4F-80BE-F8C6843BEDA0}" name="Combined Cycle Mode  (lbs/MMBtu)" dataDxfId="244" dataCellStyle="Input"/>
  </tableColumns>
  <tableStyleInfo name="TableStyleLight1"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44F7C438-DA91-4749-BE5E-62062C8E57B1}" name="COMPANY_INFORMATION" displayName="COMPANY_INFORMATION" ref="B3:C26" totalsRowShown="0" headerRowDxfId="485" dataDxfId="483" headerRowBorderDxfId="484" tableBorderDxfId="482" totalsRowBorderDxfId="481" headerRowCellStyle="Table Header">
  <autoFilter ref="B3:C26" xr:uid="{44F7C438-DA91-4749-BE5E-62062C8E57B1}">
    <filterColumn colId="0" hiddenButton="1"/>
    <filterColumn colId="1" hiddenButton="1"/>
  </autoFilter>
  <tableColumns count="2">
    <tableColumn id="1" xr3:uid="{E7ED208D-D19C-FE4E-911A-353D2D057535}" name="General Information" dataDxfId="480" dataCellStyle="Table Index"/>
    <tableColumn id="2" xr3:uid="{DF20DAD3-712E-5441-AAAD-5024980F7E85}" name="Details / Response" dataDxfId="479"/>
  </tableColumns>
  <tableStyleInfo name="TableStyleLight1" showFirstColumn="0" showLastColumn="0" showRowStripes="1" showColumnStripes="0"/>
</table>
</file>

<file path=xl/tables/table3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4" xr:uid="{250BB7D5-CC2A-C94C-9AF3-492317581537}" name="Interconnection_Details" displayName="Interconnection_Details" ref="B3:C15" totalsRowShown="0" headerRowDxfId="243" dataDxfId="241" headerRowBorderDxfId="242" tableBorderDxfId="240" totalsRowBorderDxfId="239">
  <autoFilter ref="B3:C15" xr:uid="{250BB7D5-CC2A-C94C-9AF3-492317581537}">
    <filterColumn colId="0" hiddenButton="1"/>
    <filterColumn colId="1" hiddenButton="1"/>
  </autoFilter>
  <tableColumns count="2">
    <tableColumn id="1" xr3:uid="{79CBA7F1-70BC-E14C-8070-E6D6463A0588}" name="Generator Interconnection Detals" dataDxfId="238" dataCellStyle="Table Index"/>
    <tableColumn id="2" xr3:uid="{94F97A99-E7BF-064C-A7CA-9E5ABDD3E0EA}" name="Response/Value" dataDxfId="237"/>
  </tableColumns>
  <tableStyleInfo name="TableStyleLight1" showFirstColumn="0" showLastColumn="0" showRowStripes="1" showColumnStripes="0"/>
</table>
</file>

<file path=xl/tables/table3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6" xr:uid="{6F464946-9B41-C846-9E1A-008E80E313B5}" name="Interconnection_Wheeling_Details" displayName="Interconnection_Wheeling_Details" ref="B29:C33" totalsRowShown="0" headerRowDxfId="236" dataDxfId="234" headerRowBorderDxfId="235" tableBorderDxfId="233" totalsRowBorderDxfId="232">
  <autoFilter ref="B29:C33" xr:uid="{6F464946-9B41-C846-9E1A-008E80E313B5}">
    <filterColumn colId="0" hiddenButton="1"/>
    <filterColumn colId="1" hiddenButton="1"/>
  </autoFilter>
  <tableColumns count="2">
    <tableColumn id="1" xr3:uid="{93C458B8-BAF2-4F42-8BDB-5A62577C94EF}" name="Wheeling Details (if applicable)" dataDxfId="231" dataCellStyle="Table Index"/>
    <tableColumn id="2" xr3:uid="{CE33A5B4-DF8A-9B43-B050-6C810F71026B}" name="Response/Value" dataDxfId="230"/>
  </tableColumns>
  <tableStyleInfo name="TableStyleLight1" showFirstColumn="0" showLastColumn="0" showRowStripes="1" showColumnStripes="0"/>
</table>
</file>

<file path=xl/tables/table3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9" xr:uid="{F64D1372-3468-FA48-9A39-16DF6A4A7856}" name="Escalation_Rate" displayName="Escalation_Rate" ref="B8:D10" totalsRowShown="0" headerRowDxfId="229" dataDxfId="227" headerRowBorderDxfId="228" tableBorderDxfId="226" totalsRowBorderDxfId="225">
  <autoFilter ref="B8:D10" xr:uid="{F64D1372-3468-FA48-9A39-16DF6A4A7856}">
    <filterColumn colId="0" hiddenButton="1"/>
    <filterColumn colId="1" hiddenButton="1"/>
    <filterColumn colId="2" hiddenButton="1"/>
  </autoFilter>
  <tableColumns count="3">
    <tableColumn id="1" xr3:uid="{4461382D-DA7B-4F47-AC6B-A01B93D33D97}" name="Escalation Rate Included in Table Below" dataDxfId="224"/>
    <tableColumn id="2" xr3:uid="{C4E1A2B5-D229-7441-8D23-965B0ED3B065}" name="Primary Technology" dataDxfId="223" dataCellStyle="Currency"/>
    <tableColumn id="3" xr3:uid="{A71A9E07-7EC2-2341-9C73-C437A7FA6CED}" name="Secondary Technology" dataDxfId="222" dataCellStyle="Currency"/>
  </tableColumns>
  <tableStyleInfo name="TableStyleLight1" showFirstColumn="0" showLastColumn="0" showRowStripes="1" showColumnStripes="0"/>
</table>
</file>

<file path=xl/tables/table3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0" xr:uid="{BB69D315-23FB-F349-A6F2-9B8248631190}" name="Primary_PPA_ESA_Rates" displayName="Primary_PPA_ESA_Rates" ref="B19:L59" totalsRowShown="0" headerRowDxfId="221" dataDxfId="219" headerRowBorderDxfId="220" tableBorderDxfId="218" totalsRowBorderDxfId="217" headerRowCellStyle="Table Header">
  <autoFilter ref="B19:L59" xr:uid="{BB69D315-23FB-F349-A6F2-9B8248631190}">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filterColumn colId="9" hiddenButton="1"/>
    <filterColumn colId="10" hiddenButton="1"/>
  </autoFilter>
  <tableColumns count="11">
    <tableColumn id="1" xr3:uid="{DFCC2289-E0B5-684C-BD35-1F9F1B848FB0}" name="Commercial Operation Year" dataDxfId="216" dataCellStyle="Table Index"/>
    <tableColumn id="2" xr3:uid="{7142E506-19A7-6145-951C-A3BF466C2150}" name="Expected Annual Energy P50 (Net AC MWh)" dataDxfId="215" dataCellStyle="Input">
      <calculatedColumnFormula>'3. Project Information'!$C$40</calculatedColumnFormula>
    </tableColumn>
    <tableColumn id="3" xr3:uid="{F34A2560-481E-CB4F-A289-910EB3FF911E}" name="Energy Payment Rate - Excluding Transmission Network Upgrades ($/MWh)*" dataDxfId="214" dataCellStyle="Currency"/>
    <tableColumn id="8" xr3:uid="{512FB164-04EF-4970-B1E5-D354DE4DBB72}" name="Energy Payment Rate - Including Transmission Network Upgrades ($/MWh)" dataDxfId="213" dataCellStyle="Currency"/>
    <tableColumn id="9" xr3:uid="{553FBA6B-42BF-4805-A6F8-EE8372E97DE9}" name="Total Expected Annual Energy Payment - Excluding Transmission Network Upgrades ($)" dataDxfId="212" dataCellStyle="Currency">
      <calculatedColumnFormula>C20*D20</calculatedColumnFormula>
    </tableColumn>
    <tableColumn id="4" xr3:uid="{43F9C682-1C7A-F14B-B705-2A65760CA2FC}" name="Total Expected Annual Energy Payment - Including Transmission Network Upgrades ($)" dataDxfId="211" dataCellStyle="Currency">
      <calculatedColumnFormula>C20*E20</calculatedColumnFormula>
    </tableColumn>
    <tableColumn id="5" xr3:uid="{392F4A16-3C31-6749-9AB3-CAE8DBB82105}" name="Capacity (MW)" dataDxfId="210" dataCellStyle="Comma"/>
    <tableColumn id="10" xr3:uid="{C81BE888-3357-4759-9499-5B92BEB933C9}" name="Capacity Payment Rate - Excluding Transmission Network Upgrades ($/kW-mo)" dataDxfId="209" dataCellStyle="Comma"/>
    <tableColumn id="6" xr3:uid="{696E81F1-4625-AB45-8B42-5560FB60B62C}" name="Capacity Payment Rate - Including Transmission Network Upgrades ($/kW-mo)" dataDxfId="208" dataCellStyle="Currency"/>
    <tableColumn id="7" xr3:uid="{3923E24E-353F-A844-9825-B04D3FE5D1CB}" name="Total Expected Capacity Payment Rate - Excluding Transmission Network Upgrades ($)" dataDxfId="207" dataCellStyle="Currency">
      <calculatedColumnFormula>H20*I20*12*1000</calculatedColumnFormula>
    </tableColumn>
    <tableColumn id="11" xr3:uid="{3C3D596C-A0C5-41CA-BFB2-41D0CD30DF5F}" name="Total Expected Capacity Payment Rate - Including Transmission Network Upgrades ($)" dataDxfId="206" dataCellStyle="Currency">
      <calculatedColumnFormula>H20*J20*12*1000</calculatedColumnFormula>
    </tableColumn>
  </tableColumns>
  <tableStyleInfo name="TableStyleLight1" showFirstColumn="0" showLastColumn="0" showRowStripes="1" showColumnStripes="0"/>
</table>
</file>

<file path=xl/tables/table3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1" xr:uid="{012ECF71-401A-F948-A07B-95721E618358}" name="Primary_Start_Costs" displayName="Primary_Start_Costs" ref="B62:E66" totalsRowShown="0" headerRowDxfId="205" dataDxfId="203" headerRowBorderDxfId="204" tableBorderDxfId="202" totalsRowBorderDxfId="201" headerRowCellStyle="Table Header">
  <autoFilter ref="B62:E66" xr:uid="{012ECF71-401A-F948-A07B-95721E618358}">
    <filterColumn colId="0" hiddenButton="1"/>
    <filterColumn colId="1" hiddenButton="1"/>
    <filterColumn colId="2" hiddenButton="1"/>
    <filterColumn colId="3" hiddenButton="1"/>
  </autoFilter>
  <tableColumns count="4">
    <tableColumn id="1" xr3:uid="{6D53E140-5577-C344-8F17-43C72BF05337}" name="Start Costs (Per Turbine)" dataDxfId="200" dataCellStyle="Table Index"/>
    <tableColumn id="2" xr3:uid="{2A2854BD-7543-0E44-ABC8-F33B49C1AF3C}" name="Cost per Start ($)" dataDxfId="199" dataCellStyle="Currency"/>
    <tableColumn id="3" xr3:uid="{A3A5229F-A9B2-754E-A659-2FE3C1C01DC2}" name="Estimated Annual Starts (#/Yr)" dataDxfId="198" dataCellStyle="Currency"/>
    <tableColumn id="4" xr3:uid="{0AFC5966-BDCD-0F4B-A57B-167B40929A68}" name="Total Expected Start Cost Payments" dataDxfId="197" dataCellStyle="Currency">
      <calculatedColumnFormula>C63*D63</calculatedColumnFormula>
    </tableColumn>
  </tableColumns>
  <tableStyleInfo name="TableStyleLight1" showFirstColumn="0" showLastColumn="0" showRowStripes="1" showColumnStripes="0"/>
</table>
</file>

<file path=xl/tables/table3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2" xr:uid="{6B76C3B5-92E2-0948-8006-ADD3DF32FFDF}" name="Secondary_PPA_ESA_Rates" displayName="Secondary_PPA_ESA_Rates" ref="B71:L111" totalsRowShown="0" headerRowDxfId="196" dataDxfId="194" headerRowBorderDxfId="195" tableBorderDxfId="193" totalsRowBorderDxfId="192" headerRowCellStyle="Table Header" dataCellStyle="Input">
  <autoFilter ref="B71:L111" xr:uid="{6B76C3B5-92E2-0948-8006-ADD3DF32FFDF}">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filterColumn colId="9" hiddenButton="1"/>
    <filterColumn colId="10" hiddenButton="1"/>
  </autoFilter>
  <tableColumns count="11">
    <tableColumn id="1" xr3:uid="{7870AF7F-8C8E-4A4D-A6F3-495BF04E8089}" name="Commercial Operation Year" dataDxfId="191" dataCellStyle="Table Index"/>
    <tableColumn id="2" xr3:uid="{1F1CECCF-4EE8-B047-9B8C-7542C6D28E56}" name="Expected Energy (MWh)" dataDxfId="190" dataCellStyle="Input">
      <calculatedColumnFormula>'3. Project Information'!$C$57</calculatedColumnFormula>
    </tableColumn>
    <tableColumn id="8" xr3:uid="{2EC0E6A2-2CF7-40B9-90C4-F7B24CE01750}" name="Energy Payment Rate - Excluding Transmission Network Upgrades ($/MWh)*" dataDxfId="14" dataCellStyle="Input"/>
    <tableColumn id="3" xr3:uid="{88A0A304-9D31-8247-B701-9C35554C2398}" name="Energy Payment Rate - Including Transmission Network Upgrades ($/MWh)" dataDxfId="189" dataCellStyle="Input"/>
    <tableColumn id="9" xr3:uid="{2D32B5CB-0E28-4E66-8B6D-36A38C972FB8}" name="Total Expected Annual Energy Payment - Excluding Transmission Network Upgrades ($)" dataDxfId="188" dataCellStyle="Input">
      <calculatedColumnFormula>C72*D72</calculatedColumnFormula>
    </tableColumn>
    <tableColumn id="4" xr3:uid="{ECDDEA12-7405-CF43-9AF2-1D7E58FA1057}" name="Total Expected Annual Energy Payment - Including Transmission Network Upgrades ($)" dataDxfId="187" dataCellStyle="Input">
      <calculatedColumnFormula>C72*E72</calculatedColumnFormula>
    </tableColumn>
    <tableColumn id="5" xr3:uid="{01FAF69F-C926-9B41-A8A6-1FB3D3EDC7F8}" name="Capacity (MW)" dataDxfId="186" dataCellStyle="Input">
      <calculatedColumnFormula>IF('3. Project Information'!$C$8="Company Ownership","",+'3. Project Information'!$C$45)</calculatedColumnFormula>
    </tableColumn>
    <tableColumn id="10" xr3:uid="{E17261E1-B6B8-49F2-B507-A1E2DFE47971}" name="Capacity Payment Rate - Excluding Transmission Network Upgrades ($/kW-mo)" dataDxfId="185" dataCellStyle="Input"/>
    <tableColumn id="6" xr3:uid="{C8932B64-B422-3546-B067-63771445DD53}" name="Capacity Payment Rate - Including Transmission Network Upgrades ($/kW-mo)" dataDxfId="184" dataCellStyle="Input"/>
    <tableColumn id="7" xr3:uid="{509FBE84-A4DD-184F-B19C-2BC2BE800405}" name="Total Expected Capacity Payment Rate - Excluding Transmission Network Upgrades ($)" dataDxfId="183" dataCellStyle="Output">
      <calculatedColumnFormula>H72*I72*12*1000</calculatedColumnFormula>
    </tableColumn>
    <tableColumn id="11" xr3:uid="{66F272B9-591E-4FC4-8138-3C4734209878}" name="Total Expected Capacity Payment Rate - Including Transmission Network Upgrades ($)" dataDxfId="182" dataCellStyle="Input">
      <calculatedColumnFormula>H72*J72*12*1000</calculatedColumnFormula>
    </tableColumn>
  </tableColumns>
  <tableStyleInfo name="TableStyleLight1" showFirstColumn="0" showLastColumn="0" showRowStripes="1" showColumnStripes="0"/>
</table>
</file>

<file path=xl/tables/table3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3" xr:uid="{8B83ABB1-5AF7-6E44-8BAF-ABD9EC0F9AA9}" name="Secondary_Start_Costs" displayName="Secondary_Start_Costs" ref="B114:E118" totalsRowShown="0" headerRowDxfId="181" dataDxfId="179" headerRowBorderDxfId="180" tableBorderDxfId="178" totalsRowBorderDxfId="177" headerRowCellStyle="Table Header">
  <autoFilter ref="B114:E118" xr:uid="{8B83ABB1-5AF7-6E44-8BAF-ABD9EC0F9AA9}">
    <filterColumn colId="0" hiddenButton="1"/>
    <filterColumn colId="1" hiddenButton="1"/>
    <filterColumn colId="2" hiddenButton="1"/>
    <filterColumn colId="3" hiddenButton="1"/>
  </autoFilter>
  <tableColumns count="4">
    <tableColumn id="1" xr3:uid="{A3ED3F73-5C0D-D143-83D9-1C1181B17858}" name="Start Costs (Per Turbine)" dataDxfId="176" dataCellStyle="Table Index"/>
    <tableColumn id="2" xr3:uid="{E494618A-99F5-264C-A35B-2B11C44C274B}" name="Cost per Start ($)" dataDxfId="175" dataCellStyle="Currency"/>
    <tableColumn id="3" xr3:uid="{8B63FB8A-D1EF-B943-A574-0DB1E1C2F220}" name="Estimated Annual Starts (#/Yr)" dataDxfId="174" dataCellStyle="Currency"/>
    <tableColumn id="4" xr3:uid="{086E5F7F-EB2B-BD48-B7F5-1DAAD978E83D}" name="Total Expected Start Cost Payments" dataDxfId="173" dataCellStyle="Currency">
      <calculatedColumnFormula>C115*D115</calculatedColumnFormula>
    </tableColumn>
  </tableColumns>
  <tableStyleInfo name="TableStyleLight1" showFirstColumn="0" showLastColumn="0" showRowStripes="1" showColumnStripes="0"/>
</table>
</file>

<file path=xl/tables/table3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4" xr:uid="{63ADCE6B-3B75-4049-BDAA-195C23BBE418}" name="Capital_Costs" displayName="Capital_Costs" ref="B3:D10" totalsRowShown="0" headerRowDxfId="172" dataDxfId="170" headerRowBorderDxfId="171" tableBorderDxfId="169" headerRowCellStyle="Table Header">
  <autoFilter ref="B3:D10" xr:uid="{63ADCE6B-3B75-4049-BDAA-195C23BBE418}">
    <filterColumn colId="0" hiddenButton="1"/>
    <filterColumn colId="1" hiddenButton="1"/>
    <filterColumn colId="2" hiddenButton="1"/>
  </autoFilter>
  <tableColumns count="3">
    <tableColumn id="1" xr3:uid="{A1761035-6DC7-9941-B4A8-9594263A30E4}" name="Capacity" dataDxfId="168" dataCellStyle="Table Index"/>
    <tableColumn id="2" xr3:uid="{ECF8D4C2-2144-FD45-939B-F1544F62BE70}" name="Primary Technology" dataDxfId="167" dataCellStyle="Output"/>
    <tableColumn id="3" xr3:uid="{8C826762-0E3A-2947-B0B2-02E59DB80F4C}" name="Secondary Technology" dataDxfId="166" dataCellStyle="Output"/>
  </tableColumns>
  <tableStyleInfo name="TableStyleLight1" showFirstColumn="0" showLastColumn="0" showRowStripes="1" showColumnStripes="0"/>
</table>
</file>

<file path=xl/tables/table3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6" xr:uid="{753CDE56-A990-E14E-83FF-AD9D1E0C4024}" name="Ongoing_Cost_Calculations" displayName="Ongoing_Cost_Calculations" ref="B12:D15" totalsRowShown="0" headerRowDxfId="165" dataDxfId="163" headerRowBorderDxfId="164" tableBorderDxfId="162" totalsRowBorderDxfId="161" headerRowCellStyle="Table Header">
  <autoFilter ref="B12:D15" xr:uid="{753CDE56-A990-E14E-83FF-AD9D1E0C4024}">
    <filterColumn colId="0" hiddenButton="1"/>
    <filterColumn colId="1" hiddenButton="1"/>
    <filterColumn colId="2" hiddenButton="1"/>
  </autoFilter>
  <tableColumns count="3">
    <tableColumn id="1" xr3:uid="{54D38752-389F-4F4B-9F1B-2B7CDC18ACFA}" name="Ongoing Cost Calculation Assumptions" dataDxfId="160"/>
    <tableColumn id="2" xr3:uid="{A1764D76-92F0-114E-AB29-4CDE35CECDF0}" name="Primary Technology" dataDxfId="13">
      <calculatedColumnFormula>'3. Project Information'!$C$40</calculatedColumnFormula>
    </tableColumn>
    <tableColumn id="3" xr3:uid="{344DDD1B-2913-0142-AFAD-C7A03AB5E7C9}" name="Secondary Technology" dataDxfId="12">
      <calculatedColumnFormula>'3. Project Information'!$C$57</calculatedColumnFormula>
    </tableColumn>
  </tableColumns>
  <tableStyleInfo name="TableStyleLight1" showFirstColumn="0" showLastColumn="0" showRowStripes="1" showColumnStripes="0"/>
</table>
</file>

<file path=xl/tables/table3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7" xr:uid="{C8FCBD04-C57B-AD43-9598-A12105377B5E}" name="Primary_Schedule_of_Payments" displayName="Primary_Schedule_of_Payments" ref="B18:J69" totalsRowShown="0" headerRowDxfId="159" dataDxfId="157" headerRowBorderDxfId="158" tableBorderDxfId="156" headerRowCellStyle="Table Header" dataCellStyle="Input">
  <autoFilter ref="B18:J69" xr:uid="{C8FCBD04-C57B-AD43-9598-A12105377B5E}">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autoFilter>
  <tableColumns count="9">
    <tableColumn id="1" xr3:uid="{4A607CDF-C399-1241-9690-8F890C7F1809}" name="Payment Date (mm/dd/yyyy)" dataDxfId="155" dataCellStyle="Input"/>
    <tableColumn id="2" xr3:uid="{4A125C92-3A38-7446-9A13-0CAECC1174AC}" name="Generation Related Payments ($)" dataDxfId="154" dataCellStyle="Input"/>
    <tableColumn id="3" xr3:uid="{28CA33A6-1D2B-9140-BC97-C3609BB9FF3F}" name="Generator Interconnection Payments ($)" dataDxfId="153" dataCellStyle="Input"/>
    <tableColumn id="4" xr3:uid="{C3F4C55B-CBAA-1640-BF9F-4A849EC59D4A}" name="Transmission / Network Upgrade Payments ($)" dataDxfId="152" dataCellStyle="Input"/>
    <tableColumn id="5" xr3:uid="{01C7D0F2-0306-B648-B9E9-67CD6D671FF6}" name="Fuel Infrastructure Payments ($)" dataDxfId="151" dataCellStyle="Input"/>
    <tableColumn id="6" xr3:uid="{F0B5F92C-E7D3-7943-BE9C-92C563764DFE}" name="Land Purchase Payments ($)" dataDxfId="150" dataCellStyle="Input"/>
    <tableColumn id="7" xr3:uid="{95B260BD-3A66-3843-A0DF-09ABDDBFF7DB}" name="Other Project Related Payments ($)" dataDxfId="149" dataCellStyle="Input"/>
    <tableColumn id="8" xr3:uid="{1D069CB6-E213-F647-A85A-5945C3F0CADE}" name="Taxes ($)" dataDxfId="148" dataCellStyle="Input"/>
    <tableColumn id="9" xr3:uid="{518EB55E-E362-B841-B5B3-2E714A73C912}" name="Total Payments ($)" dataDxfId="147" dataCellStyle="Calculation"/>
  </tableColumns>
  <tableStyleInfo name="TableStyleLight1"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FF2E17C7-F198-F344-AE7B-627BA59CE08C}" name="Project_Location" displayName="Project_Location" ref="B14:C22" totalsRowShown="0" headerRowDxfId="478" dataDxfId="476" headerRowBorderDxfId="477" tableBorderDxfId="475" totalsRowBorderDxfId="474">
  <autoFilter ref="B14:C22" xr:uid="{FF2E17C7-F198-F344-AE7B-627BA59CE08C}">
    <filterColumn colId="0" hiddenButton="1"/>
    <filterColumn colId="1" hiddenButton="1"/>
  </autoFilter>
  <tableColumns count="2">
    <tableColumn id="1" xr3:uid="{AEDB42CC-EC00-4745-943D-867B099F2CB5}" name="Project Location and Interconnection" dataDxfId="473" dataCellStyle="Table Index"/>
    <tableColumn id="2" xr3:uid="{0D752741-A9FE-1A4D-8306-F992D7D9444F}" name="Details / Response" dataDxfId="472"/>
  </tableColumns>
  <tableStyleInfo name="TableStyleLight1" showFirstColumn="0" showLastColumn="0" showRowStripes="1" showColumnStripes="0"/>
</table>
</file>

<file path=xl/tables/table4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8" xr:uid="{A491517B-E19E-6E42-B699-B25BC9C4B843}" name="Secondary_Schedule_of_Payments68" displayName="Secondary_Schedule_of_Payments68" ref="L18:T69" totalsRowShown="0" headerRowDxfId="146" dataDxfId="144" headerRowBorderDxfId="145" tableBorderDxfId="143" headerRowCellStyle="Table Header" dataCellStyle="Input">
  <autoFilter ref="L18:T69" xr:uid="{A491517B-E19E-6E42-B699-B25BC9C4B843}">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autoFilter>
  <tableColumns count="9">
    <tableColumn id="1" xr3:uid="{7DB4D118-FE57-6C45-BC38-9534F59AD65F}" name="Payment Date (mm/dd/yyyy)" dataDxfId="142" dataCellStyle="Input"/>
    <tableColumn id="2" xr3:uid="{0469AE9B-0EBA-F04B-B980-9F58A61D7A2C}" name="Generation Related Payments ($)" dataDxfId="141" dataCellStyle="Input"/>
    <tableColumn id="3" xr3:uid="{A9B8A1F6-D95B-E94C-9B2F-8CA157F7D545}" name="Generator Interconnection Payments ($)" dataDxfId="140" dataCellStyle="Input"/>
    <tableColumn id="4" xr3:uid="{364B9FF1-EFFE-514C-B359-40E543A8B5B6}" name="Transmission / Network Upgrade Payments ($)" dataDxfId="139" dataCellStyle="Input"/>
    <tableColumn id="5" xr3:uid="{CF57AFD2-0A4F-E54C-BA89-003C90662F89}" name="Fuel Infrastructure Payments ($)" dataDxfId="138" dataCellStyle="Input"/>
    <tableColumn id="6" xr3:uid="{7A45C969-7B11-3947-A18B-56E21183FA54}" name="Land Purchase Payments ($)" dataDxfId="137" dataCellStyle="Input"/>
    <tableColumn id="7" xr3:uid="{1BF151AC-B653-2E4C-90FE-36E95FC6DDF0}" name="Other Project Related Payments ($)" dataDxfId="136" dataCellStyle="Input"/>
    <tableColumn id="8" xr3:uid="{13723860-DD68-7747-9C61-A7471BAEC98B}" name="Taxes ($)" dataDxfId="135" dataCellStyle="Input"/>
    <tableColumn id="9" xr3:uid="{A5ECC3B9-DA4B-6C41-98D5-7F9FD6C14AC2}" name="Total Payments ($)" dataDxfId="134" dataCellStyle="Calculation"/>
  </tableColumns>
  <tableStyleInfo name="TableStyleLight1" showFirstColumn="0" showLastColumn="0" showRowStripes="1" showColumnStripes="0"/>
</table>
</file>

<file path=xl/tables/table4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9" xr:uid="{4A613854-BEE0-CF41-9360-A03B074A269E}" name="Primary_Annual_Cost_Projections" displayName="Primary_Annual_Cost_Projections" ref="B72:I112" totalsRowShown="0" headerRowDxfId="133" dataDxfId="131" headerRowBorderDxfId="132" tableBorderDxfId="130" totalsRowBorderDxfId="129" headerRowCellStyle="Table Header" dataCellStyle="Input">
  <autoFilter ref="B72:I112" xr:uid="{4A613854-BEE0-CF41-9360-A03B074A269E}">
    <filterColumn colId="0" hiddenButton="1"/>
    <filterColumn colId="1" hiddenButton="1"/>
    <filterColumn colId="2" hiddenButton="1"/>
    <filterColumn colId="3" hiddenButton="1"/>
    <filterColumn colId="4" hiddenButton="1"/>
    <filterColumn colId="5" hiddenButton="1"/>
    <filterColumn colId="6" hiddenButton="1"/>
    <filterColumn colId="7" hiddenButton="1"/>
  </autoFilter>
  <tableColumns count="8">
    <tableColumn id="1" xr3:uid="{957CBFD1-98EC-384B-ADC4-BBEF2D434CAE}" name="Commercial Operation Year" dataDxfId="128" dataCellStyle="Table Index">
      <calculatedColumnFormula>B72+1</calculatedColumnFormula>
    </tableColumn>
    <tableColumn id="2" xr3:uid="{43833C59-16B7-A543-83AB-C53ACF378EFA}" name="FOM _x000a_($/yr)" dataDxfId="127" dataCellStyle="Input"/>
    <tableColumn id="3" xr3:uid="{3D5D9213-C8A2-2244-9072-6C3CAAF996FF}" name="Ongoing CapX ($/yr)" dataDxfId="126" dataCellStyle="Input"/>
    <tableColumn id="4" xr3:uid="{94E4716B-4AA1-DD43-B452-D42819594E5C}" name="VOM _x000a_($/MWh)" dataDxfId="125" dataCellStyle="Input"/>
    <tableColumn id="5" xr3:uid="{995E5F38-4E2B-F94C-A167-E2A14CB16525}" name="Fuel Service Charges ($/MMBtu)" dataDxfId="124" dataCellStyle="Input"/>
    <tableColumn id="6" xr3:uid="{86080AA7-CCA5-4643-98C2-F3F27459121A}" name="Start Cost ($/start)_x000a_Not Included in FOM or CapX" dataDxfId="123" dataCellStyle="Input"/>
    <tableColumn id="7" xr3:uid="{FBD254D1-B156-3D46-8595-988F87183FC5}" name="Other Fixed Costs ($/yr)" dataDxfId="122" dataCellStyle="Input"/>
    <tableColumn id="8" xr3:uid="{CED300F5-5532-CA47-B926-031290C181E4}" name="Other Variable Costs ($/MWh)" dataDxfId="121" dataCellStyle="Input"/>
  </tableColumns>
  <tableStyleInfo name="TableStyleLight1" showFirstColumn="0" showLastColumn="0" showRowStripes="1" showColumnStripes="0"/>
</table>
</file>

<file path=xl/tables/table4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0" xr:uid="{67098A3C-7798-F548-8D22-EBD9217F7A94}" name="Secondary_Annual_Cost_Projections" displayName="Secondary_Annual_Cost_Projections" ref="L72:S112" totalsRowShown="0" headerRowDxfId="120" dataDxfId="118" headerRowBorderDxfId="119" tableBorderDxfId="117" totalsRowBorderDxfId="116" headerRowCellStyle="Table Header" dataCellStyle="Input">
  <autoFilter ref="L72:S112" xr:uid="{67098A3C-7798-F548-8D22-EBD9217F7A94}">
    <filterColumn colId="0" hiddenButton="1"/>
    <filterColumn colId="1" hiddenButton="1"/>
    <filterColumn colId="2" hiddenButton="1"/>
    <filterColumn colId="3" hiddenButton="1"/>
    <filterColumn colId="4" hiddenButton="1"/>
    <filterColumn colId="5" hiddenButton="1"/>
    <filterColumn colId="6" hiddenButton="1"/>
    <filterColumn colId="7" hiddenButton="1"/>
  </autoFilter>
  <tableColumns count="8">
    <tableColumn id="1" xr3:uid="{AAF7EBC5-7560-6847-8E77-3E7E1D38E92E}" name="Commercial Operation Year" dataDxfId="115" dataCellStyle="Table Index">
      <calculatedColumnFormula>L72+1</calculatedColumnFormula>
    </tableColumn>
    <tableColumn id="2" xr3:uid="{DB6D896A-477D-9746-986F-644499618863}" name="FOM _x000a_($/yr)" dataDxfId="114" dataCellStyle="Input"/>
    <tableColumn id="3" xr3:uid="{D25096BB-B82A-2647-8759-777515140B87}" name="Ongoing CapX ($/yr)" dataDxfId="113" dataCellStyle="Input"/>
    <tableColumn id="4" xr3:uid="{32AC9859-CEDB-E247-AC6F-C4371CC607C3}" name="VOM _x000a_($/MWh)" dataDxfId="112" dataCellStyle="Input"/>
    <tableColumn id="5" xr3:uid="{12B0A36C-857F-CD49-80D0-C5C63B574756}" name="Fuel Service Charges ($/MMBtu)" dataDxfId="111" dataCellStyle="Input"/>
    <tableColumn id="6" xr3:uid="{662C9BE3-6CCC-1E43-A628-DDD45DFFCAE8}" name="Start Cost ($/start)_x000a_Not Included in FOM or CapX" dataDxfId="110" dataCellStyle="Input"/>
    <tableColumn id="7" xr3:uid="{30B35D3F-7012-B748-A070-88C327B4999D}" name="Other Fixed Costs ($/yr)" dataDxfId="109" dataCellStyle="Input"/>
    <tableColumn id="8" xr3:uid="{AA64D0E8-3462-2B4C-90FC-DFF9BB361D45}" name="Other Variable Costs ($/MWh)" dataDxfId="108" dataCellStyle="Input"/>
  </tableColumns>
  <tableStyleInfo name="TableStyleLight1"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34F9A393-7A84-1B42-8C50-DAD8AA1A9372}" name="Mutually_Exclusive_IDs" displayName="Mutually_Exclusive_IDs" ref="E3:F23" totalsRowShown="0" headerRowDxfId="471" dataDxfId="469" headerRowBorderDxfId="470" tableBorderDxfId="468" totalsRowBorderDxfId="467">
  <autoFilter ref="E3:F23" xr:uid="{34F9A393-7A84-1B42-8C50-DAD8AA1A9372}">
    <filterColumn colId="0" hiddenButton="1"/>
    <filterColumn colId="1" hiddenButton="1"/>
  </autoFilter>
  <tableColumns count="2">
    <tableColumn id="1" xr3:uid="{EBBC3C8C-3B38-CC44-8AED-8B9E83A3E566}" name="Mutually Exclusive Proposal IDs" dataDxfId="466" dataCellStyle="Table Index"/>
    <tableColumn id="2" xr3:uid="{4948D362-6531-4A42-8D4C-A9921738A647}" name="Details / Response" dataDxfId="465" dataCellStyle="Input"/>
  </tableColumns>
  <tableStyleInfo name="TableStyleLight1"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5B14CF83-A6C4-4044-8C57-3A342C3C92D6}" name="Financial_Information" displayName="Financial_Information" ref="B3:C11" totalsRowShown="0" headerRowDxfId="464" dataDxfId="462" headerRowBorderDxfId="463" tableBorderDxfId="461" totalsRowBorderDxfId="460">
  <autoFilter ref="B3:C11" xr:uid="{5B14CF83-A6C4-4044-8C57-3A342C3C92D6}">
    <filterColumn colId="0" hiddenButton="1"/>
    <filterColumn colId="1" hiddenButton="1"/>
  </autoFilter>
  <tableColumns count="2">
    <tableColumn id="1" xr3:uid="{C0F269DD-BB3D-6F4C-B66C-165AEED9C9E5}" name="Project Information" dataDxfId="459" dataCellStyle="Table Index"/>
    <tableColumn id="2" xr3:uid="{49237699-9633-074E-9D1A-910D3CA2DBE9}" name="Details / Response" dataDxfId="458" dataCellStyle="Input"/>
  </tableColumns>
  <tableStyleInfo name="TableStyleLight1"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8" xr:uid="{F7DFD0FD-FB4B-0F45-A60B-8E0209502B11}" name="GSU_Details" displayName="GSU_Details" ref="B25:C30" totalsRowShown="0" headerRowDxfId="457" dataDxfId="455" headerRowBorderDxfId="456" tableBorderDxfId="454" totalsRowBorderDxfId="453">
  <autoFilter ref="B25:C30" xr:uid="{F7DFD0FD-FB4B-0F45-A60B-8E0209502B11}">
    <filterColumn colId="0" hiddenButton="1"/>
    <filterColumn colId="1" hiddenButton="1"/>
  </autoFilter>
  <tableColumns count="2">
    <tableColumn id="1" xr3:uid="{51216413-F6EF-0F46-868C-8AC44C39AAAA}" name="Generator Step-Up Transformer (GSU) Details" dataDxfId="452" dataCellStyle="Table Index"/>
    <tableColumn id="2" xr3:uid="{00ECC162-4B8D-E948-A7D7-F304E9CD176D}" name="Details / Response" dataDxfId="451"/>
  </tableColumns>
  <tableStyleInfo name="TableStyleLight1"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9" xr:uid="{17F77C8B-5F07-E548-A3B5-619F19CB5F91}" name="Thermal_Outage_Information" displayName="Thermal_Outage_Information" ref="B33:D36" totalsRowShown="0" headerRowDxfId="450" dataDxfId="448" headerRowBorderDxfId="449" tableBorderDxfId="447" totalsRowBorderDxfId="446">
  <autoFilter ref="B33:D36" xr:uid="{17F77C8B-5F07-E548-A3B5-619F19CB5F91}">
    <filterColumn colId="0" hiddenButton="1"/>
    <filterColumn colId="1" hiddenButton="1"/>
    <filterColumn colId="2" hiddenButton="1"/>
  </autoFilter>
  <tableColumns count="3">
    <tableColumn id="1" xr3:uid="{99154008-DD15-3446-89B7-20BB045EA022}" name="Outage Information" dataDxfId="445"/>
    <tableColumn id="2" xr3:uid="{2BD0018A-6672-724C-9481-4DEF2D850421}" name="Turbine Model #1" dataDxfId="444"/>
    <tableColumn id="3" xr3:uid="{E229AD01-8FBF-0B42-BC06-2A095B41886F}" name="Turbine Model #2" dataDxfId="443"/>
  </tableColumns>
  <tableStyleInfo name="TableStyleLight1"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1" xr:uid="{1C515E26-FFF6-9D40-BF9F-24732E285E86}" name="Thermal_Operating_Params" displayName="Thermal_Operating_Params" ref="B38:C47" totalsRowShown="0" headerRowDxfId="442" dataDxfId="440" headerRowBorderDxfId="441" tableBorderDxfId="439" totalsRowBorderDxfId="438">
  <autoFilter ref="B38:C47" xr:uid="{1C515E26-FFF6-9D40-BF9F-24732E285E86}">
    <filterColumn colId="0" hiddenButton="1"/>
    <filterColumn colId="1" hiddenButton="1"/>
  </autoFilter>
  <tableColumns count="2">
    <tableColumn id="1" xr3:uid="{4174C931-732F-DE46-9472-EF85689290CD}" name="Key Operating Parameters" dataDxfId="437" dataCellStyle="Table Index"/>
    <tableColumn id="2" xr3:uid="{F804A8D9-9092-E742-AABE-A76C1E3A74C3}" name="Primary Configuration" dataDxfId="436" dataCellStyle="Input"/>
  </tableColumns>
  <tableStyleInfo name="TableStyleLight1" showFirstColumn="0" showLastColumn="0" showRowStripes="1" showColumnStripes="0"/>
</table>
</file>

<file path=xl/theme/theme1.xml><?xml version="1.0" encoding="utf-8"?>
<a:theme xmlns:a="http://schemas.openxmlformats.org/drawingml/2006/main" name="E3 Bright Arial">
  <a:themeElements>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table" Target="../tables/table19.xml"/><Relationship Id="rId2" Type="http://schemas.openxmlformats.org/officeDocument/2006/relationships/table" Target="../tables/table1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table" Target="../tables/table21.xml"/><Relationship Id="rId2" Type="http://schemas.openxmlformats.org/officeDocument/2006/relationships/table" Target="../tables/table20.xml"/><Relationship Id="rId1" Type="http://schemas.openxmlformats.org/officeDocument/2006/relationships/printerSettings" Target="../printerSettings/printerSettings11.bin"/><Relationship Id="rId5" Type="http://schemas.openxmlformats.org/officeDocument/2006/relationships/table" Target="../tables/table23.xml"/><Relationship Id="rId4" Type="http://schemas.openxmlformats.org/officeDocument/2006/relationships/table" Target="../tables/table22.xml"/></Relationships>
</file>

<file path=xl/worksheets/_rels/sheet12.xml.rels><?xml version="1.0" encoding="UTF-8" standalone="yes"?>
<Relationships xmlns="http://schemas.openxmlformats.org/package/2006/relationships"><Relationship Id="rId3" Type="http://schemas.openxmlformats.org/officeDocument/2006/relationships/table" Target="../tables/table25.xml"/><Relationship Id="rId2" Type="http://schemas.openxmlformats.org/officeDocument/2006/relationships/table" Target="../tables/table24.xml"/><Relationship Id="rId1" Type="http://schemas.openxmlformats.org/officeDocument/2006/relationships/printerSettings" Target="../printerSettings/printerSettings12.bin"/><Relationship Id="rId5" Type="http://schemas.openxmlformats.org/officeDocument/2006/relationships/table" Target="../tables/table27.xml"/><Relationship Id="rId4" Type="http://schemas.openxmlformats.org/officeDocument/2006/relationships/table" Target="../tables/table26.xml"/></Relationships>
</file>

<file path=xl/worksheets/_rels/sheet13.xml.rels><?xml version="1.0" encoding="UTF-8" standalone="yes"?>
<Relationships xmlns="http://schemas.openxmlformats.org/package/2006/relationships"><Relationship Id="rId3" Type="http://schemas.openxmlformats.org/officeDocument/2006/relationships/table" Target="../tables/table29.xml"/><Relationship Id="rId2" Type="http://schemas.openxmlformats.org/officeDocument/2006/relationships/table" Target="../tables/table28.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table" Target="../tables/table31.xml"/><Relationship Id="rId2" Type="http://schemas.openxmlformats.org/officeDocument/2006/relationships/table" Target="../tables/table30.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table" Target="../tables/table33.xml"/><Relationship Id="rId2" Type="http://schemas.openxmlformats.org/officeDocument/2006/relationships/table" Target="../tables/table32.xml"/><Relationship Id="rId1" Type="http://schemas.openxmlformats.org/officeDocument/2006/relationships/printerSettings" Target="../printerSettings/printerSettings15.bin"/><Relationship Id="rId6" Type="http://schemas.openxmlformats.org/officeDocument/2006/relationships/table" Target="../tables/table36.xml"/><Relationship Id="rId5" Type="http://schemas.openxmlformats.org/officeDocument/2006/relationships/table" Target="../tables/table35.xml"/><Relationship Id="rId4" Type="http://schemas.openxmlformats.org/officeDocument/2006/relationships/table" Target="../tables/table34.xml"/></Relationships>
</file>

<file path=xl/worksheets/_rels/sheet16.xml.rels><?xml version="1.0" encoding="UTF-8" standalone="yes"?>
<Relationships xmlns="http://schemas.openxmlformats.org/package/2006/relationships"><Relationship Id="rId3" Type="http://schemas.openxmlformats.org/officeDocument/2006/relationships/table" Target="../tables/table38.xml"/><Relationship Id="rId7" Type="http://schemas.openxmlformats.org/officeDocument/2006/relationships/table" Target="../tables/table42.xml"/><Relationship Id="rId2" Type="http://schemas.openxmlformats.org/officeDocument/2006/relationships/table" Target="../tables/table37.xml"/><Relationship Id="rId1" Type="http://schemas.openxmlformats.org/officeDocument/2006/relationships/printerSettings" Target="../printerSettings/printerSettings16.bin"/><Relationship Id="rId6" Type="http://schemas.openxmlformats.org/officeDocument/2006/relationships/table" Target="../tables/table41.xml"/><Relationship Id="rId5" Type="http://schemas.openxmlformats.org/officeDocument/2006/relationships/table" Target="../tables/table40.xml"/><Relationship Id="rId4" Type="http://schemas.openxmlformats.org/officeDocument/2006/relationships/table" Target="../tables/table39.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5.xml"/><Relationship Id="rId2" Type="http://schemas.openxmlformats.org/officeDocument/2006/relationships/table" Target="../tables/table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table" Target="../tables/table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table" Target="../tables/table8.xml"/><Relationship Id="rId2" Type="http://schemas.openxmlformats.org/officeDocument/2006/relationships/table" Target="../tables/table7.xml"/><Relationship Id="rId1" Type="http://schemas.openxmlformats.org/officeDocument/2006/relationships/printerSettings" Target="../printerSettings/printerSettings7.bin"/><Relationship Id="rId6" Type="http://schemas.openxmlformats.org/officeDocument/2006/relationships/table" Target="../tables/table11.xml"/><Relationship Id="rId5" Type="http://schemas.openxmlformats.org/officeDocument/2006/relationships/table" Target="../tables/table10.xml"/><Relationship Id="rId4" Type="http://schemas.openxmlformats.org/officeDocument/2006/relationships/table" Target="../tables/table9.xml"/></Relationships>
</file>

<file path=xl/worksheets/_rels/sheet8.xml.rels><?xml version="1.0" encoding="UTF-8" standalone="yes"?>
<Relationships xmlns="http://schemas.openxmlformats.org/package/2006/relationships"><Relationship Id="rId3" Type="http://schemas.openxmlformats.org/officeDocument/2006/relationships/table" Target="../tables/table13.xml"/><Relationship Id="rId2" Type="http://schemas.openxmlformats.org/officeDocument/2006/relationships/table" Target="../tables/table1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table" Target="../tables/table15.xml"/><Relationship Id="rId2" Type="http://schemas.openxmlformats.org/officeDocument/2006/relationships/table" Target="../tables/table14.xml"/><Relationship Id="rId1" Type="http://schemas.openxmlformats.org/officeDocument/2006/relationships/printerSettings" Target="../printerSettings/printerSettings9.bin"/><Relationship Id="rId5" Type="http://schemas.openxmlformats.org/officeDocument/2006/relationships/table" Target="../tables/table17.xml"/><Relationship Id="rId4" Type="http://schemas.openxmlformats.org/officeDocument/2006/relationships/table" Target="../tables/table1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9F12AB-B8C3-46F8-8C79-48A9BA3D8884}">
  <sheetPr codeName="Sheet3">
    <tabColor theme="3"/>
    <pageSetUpPr fitToPage="1"/>
  </sheetPr>
  <dimension ref="B1:E20"/>
  <sheetViews>
    <sheetView zoomScaleNormal="100" workbookViewId="0">
      <selection activeCell="AG1" sqref="AG1"/>
    </sheetView>
  </sheetViews>
  <sheetFormatPr defaultColWidth="9.140625" defaultRowHeight="12" x14ac:dyDescent="0.2"/>
  <cols>
    <col min="1" max="1" width="2.85546875" style="435" customWidth="1"/>
    <col min="2" max="2" width="10.42578125" style="435" customWidth="1"/>
    <col min="3" max="3" width="23.42578125" style="435" customWidth="1"/>
    <col min="4" max="4" width="14" style="435" customWidth="1"/>
    <col min="5" max="5" width="121.140625" style="435" customWidth="1"/>
    <col min="6" max="16384" width="9.140625" style="435"/>
  </cols>
  <sheetData>
    <row r="1" spans="2:5" ht="21.75" customHeight="1" thickBot="1" x14ac:dyDescent="0.35">
      <c r="B1" s="434" t="s">
        <v>0</v>
      </c>
    </row>
    <row r="2" spans="2:5" ht="15.75" thickBot="1" x14ac:dyDescent="0.3">
      <c r="B2" s="436" t="s">
        <v>1</v>
      </c>
      <c r="C2" s="437" t="s">
        <v>2</v>
      </c>
      <c r="D2" s="437" t="s">
        <v>3</v>
      </c>
      <c r="E2" s="438" t="s">
        <v>4</v>
      </c>
    </row>
    <row r="3" spans="2:5" x14ac:dyDescent="0.2">
      <c r="B3" s="439"/>
      <c r="C3" s="440"/>
      <c r="D3" s="441"/>
      <c r="E3" s="442"/>
    </row>
    <row r="4" spans="2:5" x14ac:dyDescent="0.2">
      <c r="B4" s="443"/>
      <c r="C4" s="444"/>
      <c r="D4" s="445"/>
      <c r="E4" s="446"/>
    </row>
    <row r="5" spans="2:5" x14ac:dyDescent="0.2">
      <c r="B5" s="447"/>
      <c r="C5" s="448"/>
      <c r="D5" s="449"/>
      <c r="E5" s="450"/>
    </row>
    <row r="6" spans="2:5" x14ac:dyDescent="0.2">
      <c r="B6" s="443"/>
      <c r="C6" s="444"/>
      <c r="D6" s="445"/>
      <c r="E6" s="446"/>
    </row>
    <row r="7" spans="2:5" x14ac:dyDescent="0.2">
      <c r="B7" s="447"/>
      <c r="C7" s="448"/>
      <c r="D7" s="449"/>
      <c r="E7" s="450"/>
    </row>
    <row r="8" spans="2:5" x14ac:dyDescent="0.2">
      <c r="B8" s="443"/>
      <c r="C8" s="444"/>
      <c r="D8" s="445"/>
      <c r="E8" s="446"/>
    </row>
    <row r="9" spans="2:5" x14ac:dyDescent="0.2">
      <c r="B9" s="447"/>
      <c r="C9" s="448"/>
      <c r="D9" s="449"/>
      <c r="E9" s="450"/>
    </row>
    <row r="10" spans="2:5" x14ac:dyDescent="0.2">
      <c r="B10" s="443"/>
      <c r="C10" s="444"/>
      <c r="D10" s="445"/>
      <c r="E10" s="446"/>
    </row>
    <row r="11" spans="2:5" x14ac:dyDescent="0.2">
      <c r="B11" s="447"/>
      <c r="C11" s="448"/>
      <c r="D11" s="449"/>
      <c r="E11" s="450"/>
    </row>
    <row r="12" spans="2:5" x14ac:dyDescent="0.2">
      <c r="B12" s="443"/>
      <c r="C12" s="444"/>
      <c r="D12" s="445"/>
      <c r="E12" s="446"/>
    </row>
    <row r="13" spans="2:5" x14ac:dyDescent="0.2">
      <c r="B13" s="447"/>
      <c r="C13" s="448"/>
      <c r="D13" s="449"/>
      <c r="E13" s="450"/>
    </row>
    <row r="14" spans="2:5" x14ac:dyDescent="0.2">
      <c r="B14" s="443"/>
      <c r="C14" s="444"/>
      <c r="D14" s="445"/>
      <c r="E14" s="446"/>
    </row>
    <row r="15" spans="2:5" x14ac:dyDescent="0.2">
      <c r="B15" s="447"/>
      <c r="C15" s="448"/>
      <c r="D15" s="449"/>
      <c r="E15" s="450"/>
    </row>
    <row r="16" spans="2:5" x14ac:dyDescent="0.2">
      <c r="B16" s="443"/>
      <c r="C16" s="444"/>
      <c r="D16" s="445"/>
      <c r="E16" s="446"/>
    </row>
    <row r="17" spans="2:5" x14ac:dyDescent="0.2">
      <c r="B17" s="447"/>
      <c r="C17" s="448"/>
      <c r="D17" s="449"/>
      <c r="E17" s="450"/>
    </row>
    <row r="18" spans="2:5" x14ac:dyDescent="0.2">
      <c r="B18" s="443"/>
      <c r="C18" s="444"/>
      <c r="D18" s="445"/>
      <c r="E18" s="446"/>
    </row>
    <row r="19" spans="2:5" x14ac:dyDescent="0.2">
      <c r="B19" s="447"/>
      <c r="C19" s="448"/>
      <c r="D19" s="449"/>
      <c r="E19" s="450"/>
    </row>
    <row r="20" spans="2:5" ht="15.75" thickBot="1" x14ac:dyDescent="0.25">
      <c r="B20" s="451"/>
      <c r="C20" s="452"/>
      <c r="D20" s="453"/>
      <c r="E20" s="454"/>
    </row>
  </sheetData>
  <sheetProtection algorithmName="SHA-512" hashValue="ZoHfjOnqSa4UWVFsF0n66tsGWaNjYV2p7pBLl/K9fhy/zJ/fZ7opDwtjsJsQwut5woYbJpbY/GCZkEAkYn1Y7Q==" saltValue="7Y6v0PI5Mm8IJ1c1wxHY4w==" spinCount="100000" sheet="1" objects="1" scenarios="1" selectLockedCells="1"/>
  <printOptions horizontalCentered="1"/>
  <pageMargins left="0.5" right="0.5" top="0.75" bottom="0.5" header="0.3" footer="0.3"/>
  <pageSetup scale="84"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FCAFC6-FA47-1E4C-8A7C-F9D37A0BFF63}">
  <sheetPr codeName="Sheet10">
    <tabColor theme="3" tint="0.59999389629810485"/>
    <pageSetUpPr autoPageBreaks="0"/>
  </sheetPr>
  <dimension ref="A1:N132"/>
  <sheetViews>
    <sheetView showGridLines="0" showOutlineSymbols="0" zoomScale="90" zoomScaleNormal="90" workbookViewId="0">
      <selection activeCell="C7" sqref="C7"/>
    </sheetView>
  </sheetViews>
  <sheetFormatPr defaultColWidth="11" defaultRowHeight="15" customHeight="1" x14ac:dyDescent="0.2"/>
  <cols>
    <col min="1" max="1" width="5.140625" style="194" customWidth="1"/>
    <col min="2" max="2" width="60.5703125" style="193" customWidth="1"/>
    <col min="3" max="3" width="49.85546875" style="369" customWidth="1"/>
    <col min="4" max="4" width="32" style="193" customWidth="1"/>
    <col min="5" max="5" width="5.140625" style="193" customWidth="1"/>
    <col min="6" max="16384" width="11" style="193"/>
  </cols>
  <sheetData>
    <row r="1" spans="1:14" s="192" customFormat="1" ht="25.5" customHeight="1" x14ac:dyDescent="0.25">
      <c r="A1" s="112"/>
      <c r="B1" s="1" t="s">
        <v>302</v>
      </c>
      <c r="C1" s="348" t="str">
        <f>+'Revision Log'!$B$1</f>
        <v>2026 New Mexico RFP</v>
      </c>
      <c r="D1" s="113"/>
      <c r="E1" s="113"/>
      <c r="F1" s="113"/>
      <c r="G1" s="113"/>
      <c r="H1" s="113"/>
      <c r="I1" s="113"/>
      <c r="J1" s="113"/>
      <c r="K1" s="113"/>
      <c r="L1" s="113"/>
      <c r="M1" s="113"/>
      <c r="N1" s="178"/>
    </row>
    <row r="2" spans="1:14" s="192" customFormat="1" ht="25.5" customHeight="1" x14ac:dyDescent="0.25">
      <c r="A2" s="112"/>
      <c r="B2" s="133"/>
      <c r="C2" s="158"/>
      <c r="D2" s="113"/>
      <c r="E2" s="113"/>
      <c r="F2" s="113"/>
      <c r="G2" s="113"/>
      <c r="H2" s="113"/>
      <c r="I2" s="113"/>
      <c r="J2" s="113"/>
      <c r="K2" s="113"/>
      <c r="L2" s="113"/>
      <c r="M2" s="113"/>
      <c r="N2" s="178"/>
    </row>
    <row r="3" spans="1:14" s="163" customFormat="1" ht="20.25" customHeight="1" x14ac:dyDescent="0.2">
      <c r="A3" s="105"/>
      <c r="B3" s="86" t="s">
        <v>303</v>
      </c>
      <c r="C3" s="87" t="s">
        <v>100</v>
      </c>
    </row>
    <row r="4" spans="1:14" s="163" customFormat="1" ht="20.100000000000001" customHeight="1" x14ac:dyDescent="0.2">
      <c r="A4" s="95"/>
      <c r="B4" s="88" t="s">
        <v>169</v>
      </c>
      <c r="C4" s="365" t="str">
        <f>IF('3. Project Information'!C27="Battery Energy Storage","Primary",IF('3. Project Information'!C44="Battery Energy Storage","Secondary",""))</f>
        <v/>
      </c>
      <c r="D4" s="164"/>
    </row>
    <row r="5" spans="1:14" s="163" customFormat="1" ht="20.100000000000001" customHeight="1" x14ac:dyDescent="0.2">
      <c r="A5" s="95"/>
      <c r="B5" s="82" t="s">
        <v>155</v>
      </c>
      <c r="C5" s="422" t="str" cm="1">
        <f t="array" ref="C5">IFERROR(INDEX('3. Project Information'!$C$27:$C$58,MATCH("Battery Energy Storage",'3. Project Information'!$C$27:$C$58,0)+1),"")</f>
        <v/>
      </c>
      <c r="D5" s="164"/>
    </row>
    <row r="6" spans="1:14" s="163" customFormat="1" ht="20.100000000000001" customHeight="1" x14ac:dyDescent="0.2">
      <c r="A6" s="95"/>
      <c r="B6" s="82" t="s">
        <v>156</v>
      </c>
      <c r="C6" s="179" t="str" cm="1">
        <f t="array" ref="C6">IFERROR(INDEX('3. Project Information'!$C$27:$C$58,MATCH("Battery Energy Storage",'3. Project Information'!$C$27:$C$58,0)+2),"")</f>
        <v/>
      </c>
      <c r="D6" s="164"/>
    </row>
    <row r="7" spans="1:14" s="163" customFormat="1" ht="20.100000000000001" customHeight="1" x14ac:dyDescent="0.2">
      <c r="A7" s="95"/>
      <c r="B7" s="88" t="s">
        <v>304</v>
      </c>
      <c r="C7" s="338"/>
      <c r="D7" s="164"/>
    </row>
    <row r="8" spans="1:14" s="163" customFormat="1" ht="20.100000000000001" customHeight="1" x14ac:dyDescent="0.2">
      <c r="A8" s="95"/>
      <c r="B8" s="88" t="s">
        <v>305</v>
      </c>
      <c r="C8" s="7"/>
      <c r="D8" s="164"/>
    </row>
    <row r="9" spans="1:14" s="163" customFormat="1" ht="20.100000000000001" customHeight="1" x14ac:dyDescent="0.2">
      <c r="A9" s="95"/>
      <c r="B9" s="109" t="s">
        <v>306</v>
      </c>
      <c r="C9" s="339"/>
      <c r="D9" s="164"/>
    </row>
    <row r="10" spans="1:14" s="163" customFormat="1" ht="31.9" customHeight="1" x14ac:dyDescent="0.2">
      <c r="A10" s="95"/>
      <c r="B10" s="137" t="s">
        <v>307</v>
      </c>
      <c r="C10" s="6"/>
      <c r="D10" s="164"/>
    </row>
    <row r="11" spans="1:14" s="163" customFormat="1" ht="20.100000000000001" customHeight="1" x14ac:dyDescent="0.2">
      <c r="A11" s="95"/>
      <c r="B11" s="88" t="s">
        <v>308</v>
      </c>
      <c r="C11" s="338"/>
      <c r="D11" s="164"/>
    </row>
    <row r="12" spans="1:14" s="163" customFormat="1" ht="20.100000000000001" customHeight="1" x14ac:dyDescent="0.2">
      <c r="A12" s="95"/>
      <c r="B12" s="88" t="s">
        <v>309</v>
      </c>
      <c r="C12" s="336"/>
      <c r="D12" s="164"/>
    </row>
    <row r="13" spans="1:14" s="163" customFormat="1" ht="20.100000000000001" customHeight="1" x14ac:dyDescent="0.2">
      <c r="A13" s="95"/>
      <c r="B13" s="88" t="s">
        <v>310</v>
      </c>
      <c r="C13" s="7"/>
      <c r="D13" s="164"/>
    </row>
    <row r="14" spans="1:14" s="163" customFormat="1" ht="20.100000000000001" customHeight="1" x14ac:dyDescent="0.2">
      <c r="A14" s="95"/>
      <c r="B14" s="88" t="s">
        <v>311</v>
      </c>
      <c r="C14" s="7"/>
    </row>
    <row r="15" spans="1:14" s="163" customFormat="1" ht="20.100000000000001" customHeight="1" x14ac:dyDescent="0.25">
      <c r="A15" s="95"/>
      <c r="B15" s="88" t="s">
        <v>312</v>
      </c>
      <c r="C15" s="7"/>
      <c r="D15" s="140"/>
    </row>
    <row r="16" spans="1:14" s="163" customFormat="1" ht="20.100000000000001" customHeight="1" x14ac:dyDescent="0.25">
      <c r="A16" s="95"/>
      <c r="B16" s="109" t="s">
        <v>313</v>
      </c>
      <c r="C16" s="336"/>
      <c r="D16" s="208"/>
    </row>
    <row r="17" spans="1:5" s="163" customFormat="1" ht="20.100000000000001" customHeight="1" x14ac:dyDescent="0.25">
      <c r="A17" s="95"/>
      <c r="B17" s="88" t="s">
        <v>314</v>
      </c>
      <c r="C17" s="16"/>
      <c r="D17" s="140"/>
    </row>
    <row r="18" spans="1:5" s="163" customFormat="1" ht="20.100000000000001" customHeight="1" x14ac:dyDescent="0.25">
      <c r="A18" s="95"/>
      <c r="B18" s="88" t="s">
        <v>315</v>
      </c>
      <c r="C18" s="7"/>
      <c r="D18" s="140"/>
    </row>
    <row r="19" spans="1:5" s="163" customFormat="1" ht="20.100000000000001" customHeight="1" x14ac:dyDescent="0.25">
      <c r="A19" s="95"/>
      <c r="B19" s="90" t="s">
        <v>243</v>
      </c>
      <c r="C19" s="335"/>
      <c r="D19" s="140"/>
    </row>
    <row r="20" spans="1:5" s="163" customFormat="1" ht="20.100000000000001" customHeight="1" x14ac:dyDescent="0.25">
      <c r="A20" s="95"/>
      <c r="B20" s="206" t="s">
        <v>736</v>
      </c>
      <c r="C20" s="366"/>
      <c r="D20" s="140"/>
    </row>
    <row r="21" spans="1:5" s="163" customFormat="1" ht="20.25" customHeight="1" x14ac:dyDescent="0.2">
      <c r="A21" s="95"/>
      <c r="C21" s="171"/>
      <c r="D21" s="164"/>
    </row>
    <row r="22" spans="1:5" s="163" customFormat="1" ht="20.25" customHeight="1" x14ac:dyDescent="0.25">
      <c r="A22" s="95"/>
      <c r="B22" s="159" t="s">
        <v>316</v>
      </c>
      <c r="C22" s="160" t="s">
        <v>100</v>
      </c>
      <c r="D22" s="207"/>
    </row>
    <row r="23" spans="1:5" s="163" customFormat="1" ht="20.100000000000001" customHeight="1" x14ac:dyDescent="0.2">
      <c r="A23" s="95"/>
      <c r="B23" s="124" t="s">
        <v>317</v>
      </c>
      <c r="C23" s="66"/>
      <c r="D23" s="166"/>
    </row>
    <row r="24" spans="1:5" s="192" customFormat="1" ht="20.100000000000001" customHeight="1" x14ac:dyDescent="0.2">
      <c r="A24" s="105"/>
      <c r="B24" s="121" t="s">
        <v>318</v>
      </c>
      <c r="C24" s="67"/>
      <c r="D24" s="166"/>
    </row>
    <row r="25" spans="1:5" s="163" customFormat="1" ht="20.100000000000001" customHeight="1" x14ac:dyDescent="0.2">
      <c r="A25" s="95"/>
      <c r="B25" s="121" t="s">
        <v>319</v>
      </c>
      <c r="C25" s="67"/>
      <c r="D25" s="166"/>
    </row>
    <row r="26" spans="1:5" s="163" customFormat="1" ht="20.100000000000001" customHeight="1" x14ac:dyDescent="0.2">
      <c r="A26" s="95"/>
      <c r="B26" s="121" t="s">
        <v>320</v>
      </c>
      <c r="C26" s="67"/>
      <c r="D26" s="166"/>
      <c r="E26" s="164"/>
    </row>
    <row r="27" spans="1:5" s="163" customFormat="1" ht="20.100000000000001" customHeight="1" x14ac:dyDescent="0.2">
      <c r="A27" s="95"/>
      <c r="B27" s="121" t="s">
        <v>321</v>
      </c>
      <c r="C27" s="61"/>
      <c r="D27" s="166"/>
      <c r="E27" s="164"/>
    </row>
    <row r="28" spans="1:5" s="163" customFormat="1" ht="20.100000000000001" customHeight="1" x14ac:dyDescent="0.2">
      <c r="A28" s="95"/>
      <c r="B28" s="121" t="s">
        <v>322</v>
      </c>
      <c r="C28" s="61"/>
      <c r="D28" s="166"/>
      <c r="E28" s="164"/>
    </row>
    <row r="29" spans="1:5" s="163" customFormat="1" ht="20.100000000000001" customHeight="1" x14ac:dyDescent="0.2">
      <c r="A29" s="95"/>
      <c r="B29" s="121" t="s">
        <v>323</v>
      </c>
      <c r="C29" s="67"/>
      <c r="D29" s="205"/>
      <c r="E29" s="164"/>
    </row>
    <row r="30" spans="1:5" s="163" customFormat="1" ht="20.100000000000001" customHeight="1" x14ac:dyDescent="0.2">
      <c r="A30" s="95"/>
      <c r="B30" s="121" t="s">
        <v>324</v>
      </c>
      <c r="C30" s="67"/>
      <c r="D30" s="205"/>
      <c r="E30" s="164"/>
    </row>
    <row r="31" spans="1:5" s="163" customFormat="1" ht="20.100000000000001" customHeight="1" x14ac:dyDescent="0.2">
      <c r="A31" s="95"/>
      <c r="B31" s="121" t="s">
        <v>325</v>
      </c>
      <c r="C31" s="67"/>
      <c r="D31" s="166"/>
      <c r="E31" s="164"/>
    </row>
    <row r="32" spans="1:5" s="163" customFormat="1" ht="20.100000000000001" customHeight="1" x14ac:dyDescent="0.2">
      <c r="A32" s="95"/>
      <c r="B32" s="121" t="s">
        <v>326</v>
      </c>
      <c r="C32" s="340"/>
      <c r="D32" s="166"/>
      <c r="E32" s="164"/>
    </row>
    <row r="33" spans="1:5" s="163" customFormat="1" ht="20.100000000000001" customHeight="1" x14ac:dyDescent="0.2">
      <c r="A33" s="95"/>
      <c r="B33" s="121" t="s">
        <v>327</v>
      </c>
      <c r="C33" s="60"/>
      <c r="D33" s="166"/>
      <c r="E33" s="164"/>
    </row>
    <row r="34" spans="1:5" s="163" customFormat="1" ht="33.950000000000003" customHeight="1" x14ac:dyDescent="0.2">
      <c r="A34" s="95"/>
      <c r="B34" s="125" t="s">
        <v>328</v>
      </c>
      <c r="C34" s="60"/>
      <c r="D34" s="166"/>
      <c r="E34" s="164"/>
    </row>
    <row r="35" spans="1:5" s="163" customFormat="1" ht="20.100000000000001" customHeight="1" x14ac:dyDescent="0.2">
      <c r="A35" s="95"/>
      <c r="B35" s="121" t="s">
        <v>329</v>
      </c>
      <c r="C35" s="60"/>
      <c r="D35" s="166"/>
      <c r="E35" s="164"/>
    </row>
    <row r="36" spans="1:5" s="163" customFormat="1" ht="20.100000000000001" customHeight="1" x14ac:dyDescent="0.2">
      <c r="A36" s="95"/>
      <c r="B36" s="121" t="s">
        <v>330</v>
      </c>
      <c r="C36" s="60"/>
      <c r="D36" s="166"/>
      <c r="E36" s="164"/>
    </row>
    <row r="37" spans="1:5" s="163" customFormat="1" ht="20.100000000000001" customHeight="1" x14ac:dyDescent="0.2">
      <c r="A37" s="95"/>
      <c r="B37" s="121" t="s">
        <v>331</v>
      </c>
      <c r="C37" s="68"/>
      <c r="D37" s="166"/>
      <c r="E37" s="164"/>
    </row>
    <row r="38" spans="1:5" s="163" customFormat="1" ht="57" customHeight="1" x14ac:dyDescent="0.2">
      <c r="A38" s="95"/>
      <c r="B38" s="121" t="s">
        <v>332</v>
      </c>
      <c r="C38" s="345"/>
      <c r="D38" s="166"/>
      <c r="E38" s="164"/>
    </row>
    <row r="39" spans="1:5" s="163" customFormat="1" ht="20.100000000000001" customHeight="1" x14ac:dyDescent="0.2">
      <c r="A39" s="95"/>
      <c r="B39" s="121" t="s">
        <v>333</v>
      </c>
      <c r="C39" s="341"/>
      <c r="D39" s="119" t="s">
        <v>183</v>
      </c>
      <c r="E39" s="164"/>
    </row>
    <row r="40" spans="1:5" s="163" customFormat="1" ht="20.100000000000001" customHeight="1" x14ac:dyDescent="0.2">
      <c r="A40" s="95"/>
      <c r="B40" s="121" t="s">
        <v>334</v>
      </c>
      <c r="C40" s="341"/>
      <c r="D40" s="119" t="s">
        <v>133</v>
      </c>
      <c r="E40" s="164"/>
    </row>
    <row r="41" spans="1:5" s="163" customFormat="1" ht="20.100000000000001" customHeight="1" x14ac:dyDescent="0.2">
      <c r="A41" s="95"/>
      <c r="B41" s="121" t="s">
        <v>335</v>
      </c>
      <c r="C41" s="60"/>
      <c r="D41" s="166"/>
      <c r="E41" s="164"/>
    </row>
    <row r="42" spans="1:5" s="163" customFormat="1" ht="20.100000000000001" customHeight="1" x14ac:dyDescent="0.2">
      <c r="A42" s="95"/>
      <c r="B42" s="117" t="s">
        <v>336</v>
      </c>
      <c r="C42" s="342"/>
      <c r="D42" s="166"/>
      <c r="E42" s="164"/>
    </row>
    <row r="43" spans="1:5" s="163" customFormat="1" ht="20.25" customHeight="1" x14ac:dyDescent="0.2">
      <c r="A43" s="105"/>
      <c r="C43" s="171"/>
      <c r="D43" s="164"/>
    </row>
    <row r="44" spans="1:5" s="163" customFormat="1" ht="20.25" customHeight="1" x14ac:dyDescent="0.25">
      <c r="A44" s="95"/>
      <c r="B44" s="159" t="s">
        <v>337</v>
      </c>
      <c r="C44" s="160" t="s">
        <v>100</v>
      </c>
      <c r="D44" s="177"/>
      <c r="E44" s="164"/>
    </row>
    <row r="45" spans="1:5" s="163" customFormat="1" ht="20.100000000000001" customHeight="1" x14ac:dyDescent="0.2">
      <c r="A45" s="95"/>
      <c r="B45" s="124" t="s">
        <v>338</v>
      </c>
      <c r="C45" s="66"/>
      <c r="D45" s="166"/>
      <c r="E45" s="164"/>
    </row>
    <row r="46" spans="1:5" s="163" customFormat="1" ht="20.100000000000001" customHeight="1" x14ac:dyDescent="0.2">
      <c r="A46" s="95"/>
      <c r="B46" s="121" t="s">
        <v>339</v>
      </c>
      <c r="C46" s="67"/>
      <c r="D46" s="166"/>
      <c r="E46" s="164"/>
    </row>
    <row r="47" spans="1:5" s="163" customFormat="1" ht="20.100000000000001" customHeight="1" x14ac:dyDescent="0.2">
      <c r="A47" s="95"/>
      <c r="B47" s="121" t="s">
        <v>340</v>
      </c>
      <c r="C47" s="61"/>
      <c r="D47" s="166"/>
      <c r="E47" s="164"/>
    </row>
    <row r="48" spans="1:5" s="163" customFormat="1" ht="20.100000000000001" customHeight="1" x14ac:dyDescent="0.2">
      <c r="A48" s="95"/>
      <c r="B48" s="121" t="s">
        <v>341</v>
      </c>
      <c r="C48" s="343"/>
      <c r="D48" s="119" t="s">
        <v>183</v>
      </c>
      <c r="E48" s="164"/>
    </row>
    <row r="49" spans="1:5" s="163" customFormat="1" ht="20.100000000000001" customHeight="1" x14ac:dyDescent="0.2">
      <c r="A49" s="95"/>
      <c r="B49" s="121" t="s">
        <v>342</v>
      </c>
      <c r="C49" s="67"/>
      <c r="D49" s="166"/>
      <c r="E49" s="164"/>
    </row>
    <row r="50" spans="1:5" s="163" customFormat="1" ht="33.950000000000003" customHeight="1" x14ac:dyDescent="0.2">
      <c r="A50" s="95"/>
      <c r="B50" s="125" t="s">
        <v>343</v>
      </c>
      <c r="C50" s="61"/>
      <c r="D50" s="166"/>
      <c r="E50" s="164"/>
    </row>
    <row r="51" spans="1:5" s="163" customFormat="1" ht="33.950000000000003" customHeight="1" x14ac:dyDescent="0.2">
      <c r="A51" s="95"/>
      <c r="B51" s="125" t="s">
        <v>344</v>
      </c>
      <c r="C51" s="61"/>
      <c r="D51" s="166"/>
      <c r="E51" s="164"/>
    </row>
    <row r="52" spans="1:5" s="163" customFormat="1" ht="33.950000000000003" customHeight="1" x14ac:dyDescent="0.2">
      <c r="A52" s="95"/>
      <c r="B52" s="125" t="s">
        <v>345</v>
      </c>
      <c r="C52" s="69"/>
      <c r="D52" s="166"/>
      <c r="E52" s="164"/>
    </row>
    <row r="53" spans="1:5" s="163" customFormat="1" ht="33.950000000000003" customHeight="1" x14ac:dyDescent="0.2">
      <c r="A53" s="105"/>
      <c r="B53" s="125" t="s">
        <v>346</v>
      </c>
      <c r="C53" s="69"/>
      <c r="D53" s="166"/>
    </row>
    <row r="54" spans="1:5" s="163" customFormat="1" ht="33.950000000000003" customHeight="1" x14ac:dyDescent="0.2">
      <c r="A54" s="105"/>
      <c r="B54" s="125" t="s">
        <v>347</v>
      </c>
      <c r="C54" s="60"/>
      <c r="D54" s="166"/>
    </row>
    <row r="55" spans="1:5" s="163" customFormat="1" ht="33.950000000000003" customHeight="1" x14ac:dyDescent="0.2">
      <c r="A55" s="95"/>
      <c r="B55" s="125" t="s">
        <v>348</v>
      </c>
      <c r="C55" s="67"/>
      <c r="D55" s="166"/>
      <c r="E55" s="164"/>
    </row>
    <row r="56" spans="1:5" s="163" customFormat="1" ht="33.950000000000003" customHeight="1" x14ac:dyDescent="0.2">
      <c r="A56" s="95"/>
      <c r="B56" s="125" t="s">
        <v>349</v>
      </c>
      <c r="C56" s="67"/>
      <c r="D56" s="166"/>
      <c r="E56" s="164"/>
    </row>
    <row r="57" spans="1:5" s="163" customFormat="1" ht="51.75" customHeight="1" x14ac:dyDescent="0.2">
      <c r="A57" s="95"/>
      <c r="B57" s="125" t="s">
        <v>350</v>
      </c>
      <c r="C57" s="332"/>
      <c r="D57" s="166"/>
      <c r="E57" s="164"/>
    </row>
    <row r="58" spans="1:5" s="192" customFormat="1" ht="20.100000000000001" customHeight="1" x14ac:dyDescent="0.2">
      <c r="A58" s="105"/>
      <c r="B58" s="121" t="s">
        <v>351</v>
      </c>
      <c r="C58" s="61"/>
      <c r="D58" s="203"/>
      <c r="E58" s="193"/>
    </row>
    <row r="59" spans="1:5" s="192" customFormat="1" ht="20.100000000000001" customHeight="1" x14ac:dyDescent="0.2">
      <c r="A59" s="194"/>
      <c r="B59" s="121" t="s">
        <v>352</v>
      </c>
      <c r="C59" s="61"/>
      <c r="D59" s="203"/>
      <c r="E59" s="193"/>
    </row>
    <row r="60" spans="1:5" s="192" customFormat="1" ht="20.100000000000001" customHeight="1" x14ac:dyDescent="0.2">
      <c r="A60" s="194"/>
      <c r="B60" s="117" t="s">
        <v>353</v>
      </c>
      <c r="C60" s="72"/>
      <c r="D60" s="204"/>
      <c r="E60" s="193"/>
    </row>
    <row r="61" spans="1:5" s="192" customFormat="1" ht="20.25" customHeight="1" x14ac:dyDescent="0.2">
      <c r="A61" s="194"/>
      <c r="B61"/>
      <c r="C61" s="153"/>
      <c r="D61" s="172"/>
      <c r="E61" s="193"/>
    </row>
    <row r="62" spans="1:5" s="192" customFormat="1" ht="20.25" customHeight="1" x14ac:dyDescent="0.2">
      <c r="A62" s="194"/>
      <c r="B62" s="165" t="s">
        <v>280</v>
      </c>
      <c r="C62" s="87" t="s">
        <v>100</v>
      </c>
      <c r="D62" s="172"/>
      <c r="E62" s="193"/>
    </row>
    <row r="63" spans="1:5" s="192" customFormat="1" ht="20.100000000000001" customHeight="1" x14ac:dyDescent="0.2">
      <c r="A63" s="194"/>
      <c r="B63" s="88" t="s">
        <v>281</v>
      </c>
      <c r="C63" s="7"/>
      <c r="D63" s="172"/>
      <c r="E63" s="193"/>
    </row>
    <row r="64" spans="1:5" s="192" customFormat="1" ht="20.100000000000001" customHeight="1" x14ac:dyDescent="0.2">
      <c r="A64" s="194"/>
      <c r="B64" s="88" t="s">
        <v>282</v>
      </c>
      <c r="C64" s="14"/>
      <c r="D64" s="193"/>
      <c r="E64" s="193"/>
    </row>
    <row r="65" spans="1:5" s="192" customFormat="1" ht="20.100000000000001" customHeight="1" x14ac:dyDescent="0.2">
      <c r="A65" s="194"/>
      <c r="B65" s="88" t="s">
        <v>283</v>
      </c>
      <c r="C65" s="14"/>
      <c r="D65" s="172"/>
      <c r="E65" s="193"/>
    </row>
    <row r="66" spans="1:5" s="192" customFormat="1" ht="20.100000000000001" customHeight="1" x14ac:dyDescent="0.2">
      <c r="A66" s="194"/>
      <c r="B66" s="88" t="s">
        <v>284</v>
      </c>
      <c r="C66" s="7"/>
      <c r="D66" s="172"/>
      <c r="E66" s="193"/>
    </row>
    <row r="67" spans="1:5" s="192" customFormat="1" ht="20.100000000000001" customHeight="1" x14ac:dyDescent="0.2">
      <c r="A67" s="194"/>
      <c r="B67" s="88" t="s">
        <v>285</v>
      </c>
      <c r="C67" s="19"/>
      <c r="D67" s="172"/>
      <c r="E67" s="193"/>
    </row>
    <row r="68" spans="1:5" s="192" customFormat="1" ht="20.100000000000001" customHeight="1" x14ac:dyDescent="0.2">
      <c r="A68" s="194"/>
      <c r="B68" s="90" t="s">
        <v>286</v>
      </c>
      <c r="C68" s="17"/>
      <c r="D68" s="172"/>
      <c r="E68" s="193"/>
    </row>
    <row r="69" spans="1:5" s="192" customFormat="1" ht="12.75" customHeight="1" x14ac:dyDescent="0.25">
      <c r="A69" s="194"/>
      <c r="B69" s="200"/>
      <c r="C69" s="367"/>
      <c r="D69" s="140"/>
      <c r="E69" s="193"/>
    </row>
    <row r="70" spans="1:5" s="192" customFormat="1" ht="20.25" customHeight="1" x14ac:dyDescent="0.2">
      <c r="A70" s="105"/>
      <c r="C70" s="413" t="s">
        <v>749</v>
      </c>
      <c r="D70" s="176"/>
      <c r="E70" s="193"/>
    </row>
    <row r="71" spans="1:5" s="192" customFormat="1" ht="20.25" customHeight="1" x14ac:dyDescent="0.2">
      <c r="A71" s="105"/>
      <c r="B71" s="78" t="s">
        <v>734</v>
      </c>
      <c r="C71" s="485" t="s">
        <v>100</v>
      </c>
      <c r="D71" s="486"/>
      <c r="E71" s="193"/>
    </row>
    <row r="72" spans="1:5" s="192" customFormat="1" ht="20.25" customHeight="1" x14ac:dyDescent="0.2">
      <c r="A72" s="194"/>
      <c r="B72" s="201" t="s">
        <v>611</v>
      </c>
      <c r="C72" s="202" t="s">
        <v>516</v>
      </c>
      <c r="D72" s="202" t="s">
        <v>744</v>
      </c>
      <c r="E72" s="193"/>
    </row>
    <row r="73" spans="1:5" s="192" customFormat="1" ht="20.100000000000001" customHeight="1" x14ac:dyDescent="0.2">
      <c r="A73" s="194"/>
      <c r="B73" s="130">
        <v>1</v>
      </c>
      <c r="C73" s="423"/>
      <c r="D73" s="344"/>
      <c r="E73" s="193"/>
    </row>
    <row r="74" spans="1:5" s="192" customFormat="1" ht="20.100000000000001" customHeight="1" x14ac:dyDescent="0.2">
      <c r="A74" s="194"/>
      <c r="B74" s="130">
        <v>2</v>
      </c>
      <c r="C74" s="423"/>
      <c r="D74" s="344"/>
      <c r="E74" s="193"/>
    </row>
    <row r="75" spans="1:5" s="192" customFormat="1" ht="20.100000000000001" customHeight="1" x14ac:dyDescent="0.2">
      <c r="A75" s="194"/>
      <c r="B75" s="130">
        <v>3</v>
      </c>
      <c r="C75" s="423"/>
      <c r="D75" s="344"/>
      <c r="E75" s="193"/>
    </row>
    <row r="76" spans="1:5" s="192" customFormat="1" ht="20.100000000000001" customHeight="1" x14ac:dyDescent="0.2">
      <c r="A76" s="194"/>
      <c r="B76" s="130">
        <v>4</v>
      </c>
      <c r="C76" s="423"/>
      <c r="D76" s="344"/>
      <c r="E76" s="193"/>
    </row>
    <row r="77" spans="1:5" s="192" customFormat="1" ht="20.100000000000001" customHeight="1" x14ac:dyDescent="0.2">
      <c r="A77" s="194"/>
      <c r="B77" s="130">
        <v>5</v>
      </c>
      <c r="C77" s="423"/>
      <c r="D77" s="344"/>
      <c r="E77" s="193"/>
    </row>
    <row r="78" spans="1:5" s="192" customFormat="1" ht="20.100000000000001" customHeight="1" x14ac:dyDescent="0.2">
      <c r="A78" s="194"/>
      <c r="B78" s="130">
        <v>6</v>
      </c>
      <c r="C78" s="423"/>
      <c r="D78" s="344"/>
      <c r="E78" s="193"/>
    </row>
    <row r="79" spans="1:5" s="192" customFormat="1" ht="20.100000000000001" customHeight="1" x14ac:dyDescent="0.2">
      <c r="A79" s="194"/>
      <c r="B79" s="130">
        <v>7</v>
      </c>
      <c r="C79" s="423"/>
      <c r="D79" s="344"/>
      <c r="E79" s="193"/>
    </row>
    <row r="80" spans="1:5" s="192" customFormat="1" ht="20.100000000000001" customHeight="1" x14ac:dyDescent="0.2">
      <c r="A80" s="194"/>
      <c r="B80" s="130">
        <v>8</v>
      </c>
      <c r="C80" s="423"/>
      <c r="D80" s="344"/>
      <c r="E80" s="193"/>
    </row>
    <row r="81" spans="1:7" s="192" customFormat="1" ht="20.100000000000001" customHeight="1" x14ac:dyDescent="0.2">
      <c r="A81" s="194"/>
      <c r="B81" s="130">
        <v>9</v>
      </c>
      <c r="C81" s="423"/>
      <c r="D81" s="344"/>
      <c r="E81" s="193"/>
    </row>
    <row r="82" spans="1:7" s="192" customFormat="1" ht="20.100000000000001" customHeight="1" x14ac:dyDescent="0.2">
      <c r="A82" s="194"/>
      <c r="B82" s="130">
        <v>10</v>
      </c>
      <c r="C82" s="423"/>
      <c r="D82" s="344"/>
      <c r="E82" s="193"/>
    </row>
    <row r="83" spans="1:7" s="192" customFormat="1" ht="20.100000000000001" customHeight="1" x14ac:dyDescent="0.2">
      <c r="A83" s="194"/>
      <c r="B83" s="130">
        <v>11</v>
      </c>
      <c r="C83" s="423"/>
      <c r="D83" s="344"/>
      <c r="E83" s="193"/>
    </row>
    <row r="84" spans="1:7" s="192" customFormat="1" ht="20.100000000000001" customHeight="1" x14ac:dyDescent="0.2">
      <c r="A84" s="105"/>
      <c r="B84" s="130">
        <v>12</v>
      </c>
      <c r="C84" s="423"/>
      <c r="D84" s="344"/>
      <c r="E84" s="193"/>
    </row>
    <row r="85" spans="1:7" s="192" customFormat="1" ht="20.100000000000001" customHeight="1" x14ac:dyDescent="0.2">
      <c r="A85" s="105"/>
      <c r="B85" s="130">
        <v>13</v>
      </c>
      <c r="C85" s="423"/>
      <c r="D85" s="344"/>
      <c r="E85" s="193"/>
    </row>
    <row r="86" spans="1:7" s="192" customFormat="1" ht="20.100000000000001" customHeight="1" x14ac:dyDescent="0.25">
      <c r="A86" s="191"/>
      <c r="B86" s="130">
        <v>14</v>
      </c>
      <c r="C86" s="423"/>
      <c r="D86" s="344"/>
      <c r="E86" s="193"/>
    </row>
    <row r="87" spans="1:7" s="192" customFormat="1" ht="20.100000000000001" customHeight="1" x14ac:dyDescent="0.25">
      <c r="A87" s="191"/>
      <c r="B87" s="130">
        <v>15</v>
      </c>
      <c r="C87" s="423"/>
      <c r="D87" s="344"/>
      <c r="E87" s="193"/>
    </row>
    <row r="88" spans="1:7" s="192" customFormat="1" ht="20.100000000000001" customHeight="1" x14ac:dyDescent="0.25">
      <c r="A88" s="191"/>
      <c r="B88" s="130">
        <v>16</v>
      </c>
      <c r="C88" s="423"/>
      <c r="D88" s="344"/>
      <c r="E88" s="193"/>
    </row>
    <row r="89" spans="1:7" s="192" customFormat="1" ht="20.100000000000001" customHeight="1" x14ac:dyDescent="0.25">
      <c r="A89" s="191"/>
      <c r="B89" s="130">
        <v>17</v>
      </c>
      <c r="C89" s="423"/>
      <c r="D89" s="344"/>
      <c r="E89" s="193"/>
    </row>
    <row r="90" spans="1:7" s="192" customFormat="1" ht="20.100000000000001" customHeight="1" x14ac:dyDescent="0.2">
      <c r="A90" s="194"/>
      <c r="B90" s="130">
        <v>18</v>
      </c>
      <c r="C90" s="423"/>
      <c r="D90" s="344"/>
      <c r="E90" s="193"/>
    </row>
    <row r="91" spans="1:7" s="192" customFormat="1" ht="20.100000000000001" customHeight="1" x14ac:dyDescent="0.2">
      <c r="A91" s="105"/>
      <c r="B91" s="130">
        <v>19</v>
      </c>
      <c r="C91" s="423"/>
      <c r="D91" s="344"/>
      <c r="E91" s="193"/>
    </row>
    <row r="92" spans="1:7" s="192" customFormat="1" ht="20.100000000000001" customHeight="1" x14ac:dyDescent="0.2">
      <c r="A92" s="105"/>
      <c r="B92" s="130">
        <v>20</v>
      </c>
      <c r="C92" s="423"/>
      <c r="D92" s="344"/>
      <c r="E92" s="193"/>
    </row>
    <row r="93" spans="1:7" s="192" customFormat="1" ht="19.5" customHeight="1" x14ac:dyDescent="0.25">
      <c r="A93" s="191"/>
      <c r="C93" s="368"/>
      <c r="D93" s="193"/>
      <c r="E93" s="193"/>
    </row>
    <row r="94" spans="1:7" s="192" customFormat="1" ht="19.5" customHeight="1" x14ac:dyDescent="0.25">
      <c r="A94" s="191"/>
      <c r="C94" s="368"/>
      <c r="D94" s="193"/>
      <c r="E94" s="193"/>
    </row>
    <row r="95" spans="1:7" s="192" customFormat="1" ht="19.5" customHeight="1" x14ac:dyDescent="0.25">
      <c r="A95" s="191"/>
      <c r="C95" s="368"/>
      <c r="D95" s="193"/>
      <c r="E95" s="193"/>
    </row>
    <row r="96" spans="1:7" s="192" customFormat="1" ht="12.75" customHeight="1" x14ac:dyDescent="0.2">
      <c r="A96" s="194"/>
      <c r="B96" s="195"/>
      <c r="C96" s="369"/>
      <c r="D96" s="193"/>
      <c r="E96" s="193"/>
      <c r="G96" s="196"/>
    </row>
    <row r="97" spans="1:5" s="192" customFormat="1" ht="20.25" customHeight="1" x14ac:dyDescent="0.2">
      <c r="A97" s="105"/>
      <c r="C97" s="368"/>
      <c r="E97" s="193"/>
    </row>
    <row r="98" spans="1:5" s="192" customFormat="1" ht="12.75" x14ac:dyDescent="0.2">
      <c r="A98" s="194"/>
      <c r="C98" s="368"/>
      <c r="E98" s="193"/>
    </row>
    <row r="99" spans="1:5" ht="12.75" customHeight="1" x14ac:dyDescent="0.2"/>
    <row r="100" spans="1:5" ht="19.5" customHeight="1" x14ac:dyDescent="0.2">
      <c r="A100" s="105"/>
    </row>
    <row r="101" spans="1:5" ht="12.75" x14ac:dyDescent="0.2"/>
    <row r="102" spans="1:5" ht="12.75" x14ac:dyDescent="0.2"/>
    <row r="103" spans="1:5" ht="12.75" x14ac:dyDescent="0.2"/>
    <row r="104" spans="1:5" ht="12.75" x14ac:dyDescent="0.2"/>
    <row r="105" spans="1:5" ht="12.75" x14ac:dyDescent="0.2"/>
    <row r="106" spans="1:5" ht="12.75" x14ac:dyDescent="0.2">
      <c r="A106" s="197"/>
    </row>
    <row r="107" spans="1:5" ht="12.75" x14ac:dyDescent="0.2"/>
    <row r="108" spans="1:5" ht="12.75" x14ac:dyDescent="0.2"/>
    <row r="109" spans="1:5" ht="12.75" x14ac:dyDescent="0.2"/>
    <row r="110" spans="1:5" ht="12.75" x14ac:dyDescent="0.2">
      <c r="A110" s="198"/>
    </row>
    <row r="111" spans="1:5" ht="12.75" x14ac:dyDescent="0.2"/>
    <row r="112" spans="1:5" ht="12.75" x14ac:dyDescent="0.2"/>
    <row r="113" spans="2:2" ht="12.75" x14ac:dyDescent="0.2"/>
    <row r="114" spans="2:2" ht="12.75" x14ac:dyDescent="0.2"/>
    <row r="115" spans="2:2" ht="12.75" x14ac:dyDescent="0.2"/>
    <row r="116" spans="2:2" ht="12.75" x14ac:dyDescent="0.2"/>
    <row r="117" spans="2:2" ht="12.75" x14ac:dyDescent="0.2"/>
    <row r="118" spans="2:2" ht="12.75" x14ac:dyDescent="0.2"/>
    <row r="119" spans="2:2" ht="12.75" x14ac:dyDescent="0.2"/>
    <row r="120" spans="2:2" ht="12.75" x14ac:dyDescent="0.2"/>
    <row r="121" spans="2:2" ht="12.75" x14ac:dyDescent="0.2"/>
    <row r="122" spans="2:2" ht="12.75" x14ac:dyDescent="0.2"/>
    <row r="123" spans="2:2" ht="12.75" x14ac:dyDescent="0.2"/>
    <row r="124" spans="2:2" ht="12.75" x14ac:dyDescent="0.2"/>
    <row r="125" spans="2:2" ht="12.75" x14ac:dyDescent="0.2"/>
    <row r="126" spans="2:2" ht="12.75" x14ac:dyDescent="0.2"/>
    <row r="127" spans="2:2" ht="23.25" x14ac:dyDescent="0.35">
      <c r="B127" s="199"/>
    </row>
    <row r="128" spans="2:2" ht="12.75" x14ac:dyDescent="0.2"/>
    <row r="129" spans="1:1" ht="12.75" x14ac:dyDescent="0.2"/>
    <row r="130" spans="1:1" ht="18" customHeight="1" x14ac:dyDescent="0.2"/>
    <row r="131" spans="1:1" ht="12.75" x14ac:dyDescent="0.2"/>
    <row r="132" spans="1:1" ht="12.75" x14ac:dyDescent="0.2">
      <c r="A132" s="136"/>
    </row>
  </sheetData>
  <sheetProtection algorithmName="SHA-512" hashValue="qV78Sd6DrWuVLgprV+i7NYO8EipwL34N6Hx6iABPKwG6HGuZlXvK2078ud9jnBPwnhCNuxrX2URYUG/iKhaoBw==" saltValue="nFunA4nxRXTIBRjW4GfDGg==" spinCount="100000" sheet="1" objects="1" scenarios="1" selectLockedCells="1"/>
  <dataConsolidate/>
  <mergeCells count="1">
    <mergeCell ref="C71:D71"/>
  </mergeCells>
  <printOptions horizontalCentered="1"/>
  <pageMargins left="0.5" right="0.5" top="0.75" bottom="0.5" header="0.3" footer="0.3"/>
  <pageSetup scale="72" orientation="portrait" r:id="rId1"/>
  <headerFooter alignWithMargins="0"/>
  <tableParts count="2">
    <tablePart r:id="rId2"/>
    <tablePart r:id="rId3"/>
  </tableParts>
  <extLst>
    <ext xmlns:x14="http://schemas.microsoft.com/office/spreadsheetml/2009/9/main" uri="{78C0D931-6437-407d-A8EE-F0AAD7539E65}">
      <x14:conditionalFormattings>
        <x14:conditionalFormatting xmlns:xm="http://schemas.microsoft.com/office/excel/2006/main">
          <x14:cfRule type="expression" priority="92" id="{32AFEBFC-54E9-485B-893E-8121EC6FA817}">
            <xm:f>IF(OR('3. Project Information'!$C$27="Battery Energy Storage",'3. Project Information'!$C$44="Battery Energy Storage", '3. Project Information'!$C$27="Other",'3. Project Information'!$C$44="Other"),FALSE,TRUE)</xm:f>
            <x14:dxf>
              <font>
                <color theme="0" tint="-0.34998626667073579"/>
              </font>
              <fill>
                <patternFill>
                  <bgColor theme="0" tint="-0.34998626667073579"/>
                </patternFill>
              </fill>
            </x14:dxf>
          </x14:cfRule>
          <xm:sqref>C4:C19 C23:C42 C45:C60</xm:sqref>
        </x14:conditionalFormatting>
        <x14:conditionalFormatting xmlns:xm="http://schemas.microsoft.com/office/excel/2006/main">
          <x14:cfRule type="expression" priority="3" id="{E88A1416-4980-4D61-9628-9DED89FD908E}">
            <xm:f>IF(OR('3. Project Information'!$C$27="Battery Energy Storage",'3. Project Information'!$C$44="Battery Energy Storage", '3. Project Information'!$C$27="Other",'3. Project Information'!$C$44="Other"),FALSE,TRUE)</xm:f>
            <x14:dxf>
              <font>
                <color theme="0" tint="-0.34998626667073579"/>
              </font>
              <fill>
                <patternFill>
                  <bgColor theme="0" tint="-0.34998626667073579"/>
                </patternFill>
              </fill>
            </x14:dxf>
          </x14:cfRule>
          <xm:sqref>C63:C68</xm:sqref>
        </x14:conditionalFormatting>
        <x14:conditionalFormatting xmlns:xm="http://schemas.microsoft.com/office/excel/2006/main">
          <x14:cfRule type="expression" priority="1" id="{2B8FD746-C9E9-4455-9340-C75AFA9F6056}">
            <xm:f>IF(OR('3. Project Information'!$C$27="Battery Energy Storage",'3. Project Information'!$C$44="Battery Energy Storage", '3. Project Information'!$C$27="Other",'3. Project Information'!$C$44="Other"),FALSE,TRUE)</xm:f>
            <x14:dxf>
              <font>
                <color theme="0" tint="-0.34998626667073579"/>
              </font>
              <fill>
                <patternFill>
                  <bgColor theme="0" tint="-0.34998626667073579"/>
                </patternFill>
              </fill>
            </x14:dxf>
          </x14:cfRule>
          <xm:sqref>C73:D92</xm:sqref>
        </x14:conditionalFormatting>
      </x14:conditionalFormattings>
    </ext>
    <ext xmlns:x14="http://schemas.microsoft.com/office/spreadsheetml/2009/9/main" uri="{CCE6A557-97BC-4b89-ADB6-D9C93CAAB3DF}">
      <x14:dataValidations xmlns:xm="http://schemas.microsoft.com/office/excel/2006/main" count="14">
        <x14:dataValidation type="decimal" allowBlank="1" showInputMessage="1" showErrorMessage="1" error="Enter a positive whole number only." xr:uid="{5925833E-E766-469F-9855-61FBB95C84F9}">
          <x14:formula1>
            <xm:f>'Input Ranges'!$I$4</xm:f>
          </x14:formula1>
          <x14:formula2>
            <xm:f>'Input Ranges'!$J$4</xm:f>
          </x14:formula2>
          <xm:sqref>C17 C32 C7 C9 C11</xm:sqref>
        </x14:dataValidation>
        <x14:dataValidation type="list" allowBlank="1" showInputMessage="1" showErrorMessage="1" xr:uid="{FE856F33-A0B9-4751-8E5B-D99AAE8A1451}">
          <x14:formula1>
            <xm:f>'Input Ranges'!$E$21:$E$22</xm:f>
          </x14:formula1>
          <xm:sqref>C48</xm:sqref>
        </x14:dataValidation>
        <x14:dataValidation type="decimal" allowBlank="1" showInputMessage="1" showErrorMessage="1" xr:uid="{55C60F59-05E5-6C4B-880E-F8B7794A93EB}">
          <x14:formula1>
            <xm:f>'Input Ranges'!$I$3</xm:f>
          </x14:formula1>
          <x14:formula2>
            <xm:f>'Input Ranges'!$J$3</xm:f>
          </x14:formula2>
          <xm:sqref>C50:C51 C12:C16 C8 C47 C18:C19</xm:sqref>
        </x14:dataValidation>
        <x14:dataValidation type="decimal" allowBlank="1" showInputMessage="1" showErrorMessage="1" error="Enter a positive whole number only." xr:uid="{FC689A60-97DD-424F-861B-BF77EB8D646D}">
          <x14:formula1>
            <xm:f>'Input Ranges'!$I$5</xm:f>
          </x14:formula1>
          <x14:formula2>
            <xm:f>'Input Ranges'!$J$5</xm:f>
          </x14:formula2>
          <xm:sqref>C42 C58:C59</xm:sqref>
        </x14:dataValidation>
        <x14:dataValidation type="list" allowBlank="1" showInputMessage="1" showErrorMessage="1" error="Enter a positive whole number only." xr:uid="{58D903D7-DE8C-5F49-947C-02563E3B30B7}">
          <x14:formula1>
            <xm:f>'Input Ranges'!$I$13:$I$14</xm:f>
          </x14:formula1>
          <xm:sqref>C40</xm:sqref>
        </x14:dataValidation>
        <x14:dataValidation type="decimal" allowBlank="1" showInputMessage="1" showErrorMessage="1" xr:uid="{337F555C-7E25-8B4E-A7F4-249174F2AF20}">
          <x14:formula1>
            <xm:f>'Input Ranges'!I3</xm:f>
          </x14:formula1>
          <x14:formula2>
            <xm:f>'Input Ranges'!J3</xm:f>
          </x14:formula2>
          <xm:sqref>C63</xm:sqref>
        </x14:dataValidation>
        <x14:dataValidation type="decimal" allowBlank="1" showInputMessage="1" showErrorMessage="1" xr:uid="{C97EEBEE-8373-3F4C-A619-2CC201D87330}">
          <x14:formula1>
            <xm:f>'Input Ranges'!I4</xm:f>
          </x14:formula1>
          <x14:formula2>
            <xm:f>'Input Ranges'!J4</xm:f>
          </x14:formula2>
          <xm:sqref>C52</xm:sqref>
        </x14:dataValidation>
        <x14:dataValidation type="decimal" allowBlank="1" showInputMessage="1" showErrorMessage="1" xr:uid="{3C7AE350-EFC9-BD45-A43F-45FA68A09A8A}">
          <x14:formula1>
            <xm:f>'Input Ranges'!I4</xm:f>
          </x14:formula1>
          <x14:formula2>
            <xm:f>'Input Ranges'!J4</xm:f>
          </x14:formula2>
          <xm:sqref>C53</xm:sqref>
        </x14:dataValidation>
        <x14:dataValidation type="decimal" allowBlank="1" showInputMessage="1" showErrorMessage="1" xr:uid="{F2343B25-FDC6-094C-928F-D0B8C13D2B87}">
          <x14:formula1>
            <xm:f>'Input Ranges'!I3</xm:f>
          </x14:formula1>
          <x14:formula2>
            <xm:f>'Input Ranges'!J3</xm:f>
          </x14:formula2>
          <xm:sqref>C66:C67</xm:sqref>
        </x14:dataValidation>
        <x14:dataValidation type="list" allowBlank="1" showInputMessage="1" showErrorMessage="1" error="Enter a positive whole number only." xr:uid="{A1AD69DB-0805-FE4A-8FEF-5A89B91EC477}">
          <x14:formula1>
            <xm:f>'Input Ranges'!E21:E22</xm:f>
          </x14:formula1>
          <xm:sqref>C39</xm:sqref>
        </x14:dataValidation>
        <x14:dataValidation type="decimal" allowBlank="1" showInputMessage="1" showErrorMessage="1" xr:uid="{A36FFAC1-C71A-AD41-9B54-AD2D1232505F}">
          <x14:formula1>
            <xm:f>'Input Ranges'!I3</xm:f>
          </x14:formula1>
          <x14:formula2>
            <xm:f>'Input Ranges'!J3</xm:f>
          </x14:formula2>
          <xm:sqref>C27</xm:sqref>
        </x14:dataValidation>
        <x14:dataValidation type="decimal" allowBlank="1" showInputMessage="1" showErrorMessage="1" xr:uid="{169740CF-93AB-B844-9613-714D87CFEEBD}">
          <x14:formula1>
            <xm:f>'Input Ranges'!I3</xm:f>
          </x14:formula1>
          <x14:formula2>
            <xm:f>'Input Ranges'!J3</xm:f>
          </x14:formula2>
          <xm:sqref>C37</xm:sqref>
        </x14:dataValidation>
        <x14:dataValidation type="decimal" allowBlank="1" showInputMessage="1" showErrorMessage="1" xr:uid="{A7E45B42-00E9-A242-8182-927CD1EB6B1B}">
          <x14:formula1>
            <xm:f>'Input Ranges'!I3</xm:f>
          </x14:formula1>
          <x14:formula2>
            <xm:f>'Input Ranges'!J3</xm:f>
          </x14:formula2>
          <xm:sqref>C41</xm:sqref>
        </x14:dataValidation>
        <x14:dataValidation type="decimal" allowBlank="1" showInputMessage="1" showErrorMessage="1" error="Insert a value between 0 and 1." xr:uid="{4B729D1D-F456-4031-ABA1-9904D598CA7D}">
          <x14:formula1>
            <xm:f>'Input Ranges'!$I$4</xm:f>
          </x14:formula1>
          <x14:formula2>
            <xm:f>'Input Ranges'!$J$4</xm:f>
          </x14:formula2>
          <xm:sqref>D73:D92</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70CCC0-0586-004C-AE05-DDF6DD65A386}">
  <sheetPr codeName="Sheet11">
    <tabColor theme="3" tint="0.59999389629810485"/>
  </sheetPr>
  <dimension ref="A1:BC454"/>
  <sheetViews>
    <sheetView showGridLines="0" showOutlineSymbols="0" zoomScale="70" zoomScaleNormal="70" workbookViewId="0">
      <selection activeCell="D7" sqref="D7"/>
    </sheetView>
  </sheetViews>
  <sheetFormatPr defaultColWidth="11" defaultRowHeight="15" customHeight="1" x14ac:dyDescent="0.2"/>
  <cols>
    <col min="1" max="1" width="5.140625" style="223" customWidth="1"/>
    <col min="2" max="2" width="15.5703125" style="164" customWidth="1"/>
    <col min="3" max="3" width="15.5703125" style="209" customWidth="1"/>
    <col min="4" max="7" width="15.5703125" style="164" customWidth="1"/>
    <col min="8" max="8" width="18.7109375" style="164" customWidth="1"/>
    <col min="9" max="26" width="15.5703125" style="164" customWidth="1"/>
    <col min="27" max="27" width="6.42578125" style="164" customWidth="1"/>
    <col min="28" max="33" width="15.5703125" style="164" customWidth="1"/>
    <col min="34" max="34" width="18.85546875" style="164" customWidth="1"/>
    <col min="35" max="52" width="15.5703125" style="164" customWidth="1"/>
    <col min="53" max="53" width="5.140625" style="164" customWidth="1"/>
    <col min="54" max="16384" width="11" style="163"/>
  </cols>
  <sheetData>
    <row r="1" spans="1:53" s="164" customFormat="1" ht="34.9" customHeight="1" thickBot="1" x14ac:dyDescent="0.3">
      <c r="A1" s="112"/>
      <c r="B1" s="1" t="s">
        <v>354</v>
      </c>
      <c r="C1" s="157"/>
      <c r="D1" s="157"/>
      <c r="E1" s="157"/>
      <c r="F1" s="157"/>
      <c r="G1" s="157"/>
      <c r="H1" s="157"/>
      <c r="I1" s="157"/>
      <c r="J1" s="157"/>
      <c r="K1" s="157"/>
      <c r="L1" s="157"/>
      <c r="M1" s="157"/>
      <c r="N1" s="157"/>
      <c r="O1" s="157"/>
      <c r="P1" s="94"/>
      <c r="Q1" s="157"/>
      <c r="R1" s="94" t="str">
        <f>+'Revision Log'!$B$1</f>
        <v>2026 New Mexico RFP</v>
      </c>
      <c r="S1" s="113"/>
      <c r="T1" s="113"/>
      <c r="U1" s="113"/>
      <c r="V1" s="113"/>
      <c r="W1" s="113"/>
      <c r="X1" s="113"/>
      <c r="Y1" s="113"/>
      <c r="Z1" s="113"/>
      <c r="AA1" s="163"/>
      <c r="AB1" s="113"/>
      <c r="AC1" s="113"/>
      <c r="AD1" s="113"/>
      <c r="AE1" s="113"/>
      <c r="AF1" s="113"/>
      <c r="AG1" s="113"/>
      <c r="AH1" s="113"/>
      <c r="AI1" s="113"/>
      <c r="AJ1" s="113"/>
      <c r="AK1" s="113"/>
      <c r="AL1" s="113"/>
      <c r="AM1" s="113"/>
      <c r="AN1" s="113"/>
      <c r="AO1" s="113"/>
      <c r="AP1" s="113"/>
      <c r="AQ1" s="113"/>
      <c r="AR1" s="113"/>
      <c r="AS1" s="113"/>
      <c r="AT1" s="113"/>
      <c r="AU1" s="113"/>
      <c r="AV1" s="113"/>
      <c r="AW1" s="113"/>
      <c r="AX1" s="113"/>
      <c r="AY1" s="113"/>
      <c r="AZ1" s="113"/>
      <c r="BA1" s="190"/>
    </row>
    <row r="2" spans="1:53" s="164" customFormat="1" ht="12.75" customHeight="1" x14ac:dyDescent="0.2">
      <c r="A2" s="223"/>
      <c r="B2" s="134"/>
      <c r="C2" s="176"/>
      <c r="D2" s="176"/>
      <c r="E2" s="176"/>
      <c r="F2" s="176"/>
      <c r="G2" s="176"/>
      <c r="H2" s="176"/>
      <c r="I2" s="176"/>
      <c r="J2" s="176"/>
      <c r="K2" s="176"/>
      <c r="L2" s="176"/>
      <c r="M2" s="176"/>
      <c r="N2" s="176"/>
      <c r="Z2" s="136"/>
      <c r="AA2" s="163"/>
      <c r="AB2" s="136"/>
      <c r="AC2" s="136"/>
      <c r="AD2" s="136"/>
      <c r="AE2" s="136"/>
      <c r="AF2" s="136"/>
      <c r="AG2" s="136"/>
      <c r="AH2" s="136"/>
      <c r="AI2" s="136"/>
      <c r="AJ2" s="136"/>
      <c r="AK2" s="136"/>
      <c r="AL2" s="136"/>
      <c r="AM2" s="136"/>
      <c r="AN2" s="136"/>
      <c r="AO2" s="136"/>
      <c r="AP2" s="136"/>
      <c r="AQ2" s="136"/>
      <c r="AR2" s="136"/>
      <c r="AS2" s="136"/>
      <c r="AT2" s="136"/>
      <c r="AU2" s="136"/>
      <c r="AV2" s="136"/>
      <c r="AW2" s="136"/>
      <c r="AX2" s="136"/>
      <c r="AY2" s="136"/>
      <c r="AZ2" s="136"/>
    </row>
    <row r="3" spans="1:53" s="164" customFormat="1" ht="60" customHeight="1" x14ac:dyDescent="0.2">
      <c r="A3" s="223"/>
      <c r="B3" s="501" t="s">
        <v>743</v>
      </c>
      <c r="C3" s="502"/>
      <c r="D3" s="502"/>
      <c r="E3" s="502"/>
      <c r="F3" s="502"/>
      <c r="G3" s="502"/>
      <c r="H3" s="502"/>
      <c r="I3" s="502"/>
      <c r="J3" s="502"/>
      <c r="K3" s="502"/>
      <c r="L3" s="502"/>
      <c r="M3" s="502"/>
      <c r="N3" s="502"/>
      <c r="O3" s="502"/>
      <c r="P3" s="502"/>
      <c r="Q3" s="502"/>
      <c r="R3" s="503"/>
      <c r="Z3" s="136"/>
      <c r="AA3" s="163"/>
      <c r="AB3" s="136"/>
      <c r="AC3" s="136"/>
      <c r="AD3" s="136"/>
      <c r="AE3" s="136"/>
      <c r="AF3" s="136"/>
      <c r="AG3" s="136"/>
      <c r="AH3" s="136"/>
      <c r="AI3" s="136"/>
      <c r="AJ3" s="136"/>
      <c r="AK3" s="136"/>
      <c r="AL3" s="136"/>
      <c r="AM3" s="136"/>
      <c r="AN3" s="136"/>
      <c r="AO3" s="136"/>
      <c r="AP3" s="136"/>
      <c r="AQ3" s="136"/>
      <c r="AR3" s="136"/>
      <c r="AS3" s="136"/>
      <c r="AT3" s="136"/>
      <c r="AU3" s="136"/>
      <c r="AV3" s="136"/>
      <c r="AW3" s="136"/>
      <c r="AX3" s="136"/>
      <c r="AY3" s="136"/>
      <c r="AZ3" s="136"/>
    </row>
    <row r="4" spans="1:53" s="164" customFormat="1" ht="19.899999999999999" customHeight="1" x14ac:dyDescent="0.2">
      <c r="A4" s="223"/>
      <c r="B4" s="134"/>
      <c r="C4" s="176"/>
      <c r="D4" s="176"/>
      <c r="E4" s="176"/>
      <c r="F4" s="176"/>
      <c r="G4" s="176"/>
      <c r="H4" s="176"/>
      <c r="I4" s="176"/>
      <c r="J4" s="176"/>
      <c r="K4" s="176"/>
      <c r="L4" s="176"/>
      <c r="M4" s="176"/>
      <c r="N4" s="176"/>
      <c r="Z4" s="136"/>
      <c r="AA4" s="163"/>
      <c r="AB4" s="136"/>
      <c r="AC4" s="136"/>
      <c r="AD4" s="136"/>
      <c r="AE4" s="136"/>
      <c r="AF4" s="136"/>
      <c r="AG4" s="136"/>
      <c r="AH4" s="136"/>
      <c r="AI4" s="136"/>
      <c r="AJ4" s="136"/>
      <c r="AK4" s="136"/>
      <c r="AL4" s="136"/>
      <c r="AM4" s="136"/>
      <c r="AN4" s="136"/>
      <c r="AO4" s="136"/>
      <c r="AP4" s="136"/>
      <c r="AQ4" s="136"/>
      <c r="AR4" s="136"/>
      <c r="AS4" s="136"/>
      <c r="AT4" s="136"/>
      <c r="AU4" s="136"/>
      <c r="AV4" s="136"/>
      <c r="AW4" s="136"/>
      <c r="AX4" s="136"/>
      <c r="AY4" s="136"/>
      <c r="AZ4" s="136"/>
    </row>
    <row r="5" spans="1:53" s="164" customFormat="1" ht="40.15" customHeight="1" x14ac:dyDescent="0.2">
      <c r="A5" s="105"/>
      <c r="B5" s="504" t="s">
        <v>355</v>
      </c>
      <c r="C5" s="505"/>
      <c r="D5" s="506"/>
      <c r="E5"/>
      <c r="F5"/>
      <c r="G5"/>
      <c r="H5" s="504" t="s">
        <v>356</v>
      </c>
      <c r="I5" s="505"/>
      <c r="J5" s="506"/>
      <c r="L5"/>
      <c r="U5"/>
      <c r="AC5" s="163"/>
    </row>
    <row r="6" spans="1:53" s="164" customFormat="1" ht="48" customHeight="1" x14ac:dyDescent="0.25">
      <c r="A6" s="105"/>
      <c r="B6" s="238" t="s">
        <v>357</v>
      </c>
      <c r="C6" s="238" t="s">
        <v>358</v>
      </c>
      <c r="D6" s="238" t="s">
        <v>359</v>
      </c>
      <c r="E6"/>
      <c r="F6"/>
      <c r="G6"/>
      <c r="H6" s="238" t="s">
        <v>357</v>
      </c>
      <c r="I6" s="238" t="s">
        <v>358</v>
      </c>
      <c r="J6" s="238" t="s">
        <v>359</v>
      </c>
      <c r="L6" s="239" t="s">
        <v>360</v>
      </c>
      <c r="AC6" s="163"/>
    </row>
    <row r="7" spans="1:53" s="164" customFormat="1" ht="15" customHeight="1" x14ac:dyDescent="0.2">
      <c r="A7" s="105"/>
      <c r="B7" s="235">
        <v>1</v>
      </c>
      <c r="C7" s="237">
        <f>'3. Project Information'!C40</f>
        <v>0</v>
      </c>
      <c r="D7" s="32"/>
      <c r="E7"/>
      <c r="F7"/>
      <c r="G7"/>
      <c r="H7" s="235">
        <v>1</v>
      </c>
      <c r="I7" s="237">
        <f>'3. Project Information'!C57</f>
        <v>0</v>
      </c>
      <c r="J7" s="32"/>
      <c r="L7" s="492"/>
      <c r="M7" s="493"/>
      <c r="N7" s="493"/>
      <c r="O7" s="493"/>
      <c r="P7" s="493"/>
      <c r="Q7" s="493"/>
      <c r="R7" s="494"/>
      <c r="AC7" s="163"/>
    </row>
    <row r="8" spans="1:53" s="164" customFormat="1" ht="15" customHeight="1" x14ac:dyDescent="0.2">
      <c r="A8" s="105"/>
      <c r="B8" s="235">
        <v>2</v>
      </c>
      <c r="C8" s="32"/>
      <c r="D8" s="32"/>
      <c r="E8" s="3"/>
      <c r="F8" s="3"/>
      <c r="G8" s="3"/>
      <c r="H8" s="235">
        <v>2</v>
      </c>
      <c r="I8" s="32"/>
      <c r="J8" s="32"/>
      <c r="L8" s="495"/>
      <c r="M8" s="496"/>
      <c r="N8" s="496"/>
      <c r="O8" s="496"/>
      <c r="P8" s="496"/>
      <c r="Q8" s="496"/>
      <c r="R8" s="497"/>
      <c r="AC8" s="163"/>
    </row>
    <row r="9" spans="1:53" s="164" customFormat="1" ht="15" customHeight="1" x14ac:dyDescent="0.2">
      <c r="A9" s="105"/>
      <c r="B9" s="235">
        <v>3</v>
      </c>
      <c r="C9" s="32"/>
      <c r="D9" s="32"/>
      <c r="E9" s="3"/>
      <c r="F9" s="3"/>
      <c r="G9" s="3"/>
      <c r="H9" s="235">
        <v>3</v>
      </c>
      <c r="I9" s="32"/>
      <c r="J9" s="32"/>
      <c r="K9" s="3"/>
      <c r="L9" s="495"/>
      <c r="M9" s="496"/>
      <c r="N9" s="496"/>
      <c r="O9" s="496"/>
      <c r="P9" s="496"/>
      <c r="Q9" s="496"/>
      <c r="R9" s="497"/>
      <c r="AC9" s="163"/>
      <c r="BA9" s="234"/>
    </row>
    <row r="10" spans="1:53" s="164" customFormat="1" ht="15" customHeight="1" x14ac:dyDescent="0.2">
      <c r="A10" s="105"/>
      <c r="B10" s="235">
        <v>4</v>
      </c>
      <c r="C10" s="32"/>
      <c r="D10" s="32"/>
      <c r="E10" s="3"/>
      <c r="F10" s="3"/>
      <c r="G10" s="3"/>
      <c r="H10" s="235">
        <v>4</v>
      </c>
      <c r="I10" s="32"/>
      <c r="J10" s="32"/>
      <c r="K10" s="3"/>
      <c r="L10" s="495"/>
      <c r="M10" s="496"/>
      <c r="N10" s="496"/>
      <c r="O10" s="496"/>
      <c r="P10" s="496"/>
      <c r="Q10" s="496"/>
      <c r="R10" s="497"/>
      <c r="AC10" s="163"/>
      <c r="BA10" s="234"/>
    </row>
    <row r="11" spans="1:53" s="164" customFormat="1" ht="15" customHeight="1" x14ac:dyDescent="0.2">
      <c r="A11" s="105"/>
      <c r="B11" s="235">
        <v>5</v>
      </c>
      <c r="C11" s="32"/>
      <c r="D11" s="32"/>
      <c r="E11" s="3"/>
      <c r="F11" s="3"/>
      <c r="G11" s="3"/>
      <c r="H11" s="235">
        <v>5</v>
      </c>
      <c r="I11" s="32"/>
      <c r="J11" s="32"/>
      <c r="K11" s="3"/>
      <c r="L11" s="495"/>
      <c r="M11" s="496"/>
      <c r="N11" s="496"/>
      <c r="O11" s="496"/>
      <c r="P11" s="496"/>
      <c r="Q11" s="496"/>
      <c r="R11" s="497"/>
      <c r="AC11" s="163"/>
      <c r="BA11" s="234"/>
    </row>
    <row r="12" spans="1:53" s="164" customFormat="1" ht="15" customHeight="1" x14ac:dyDescent="0.2">
      <c r="A12" s="105"/>
      <c r="B12" s="235">
        <v>6</v>
      </c>
      <c r="C12" s="32"/>
      <c r="D12" s="32"/>
      <c r="E12" s="3"/>
      <c r="F12" s="3"/>
      <c r="G12" s="3"/>
      <c r="H12" s="235">
        <v>6</v>
      </c>
      <c r="I12" s="32"/>
      <c r="J12" s="32"/>
      <c r="K12" s="3"/>
      <c r="L12" s="498"/>
      <c r="M12" s="499"/>
      <c r="N12" s="499"/>
      <c r="O12" s="499"/>
      <c r="P12" s="499"/>
      <c r="Q12" s="499"/>
      <c r="R12" s="500"/>
      <c r="AC12" s="163"/>
    </row>
    <row r="13" spans="1:53" s="164" customFormat="1" ht="15" customHeight="1" x14ac:dyDescent="0.2">
      <c r="A13" s="105"/>
      <c r="B13" s="235">
        <v>7</v>
      </c>
      <c r="C13" s="32"/>
      <c r="D13" s="32"/>
      <c r="E13" s="3"/>
      <c r="F13" s="3"/>
      <c r="G13" s="3"/>
      <c r="H13" s="235">
        <v>7</v>
      </c>
      <c r="I13" s="32"/>
      <c r="J13" s="32"/>
      <c r="K13"/>
      <c r="L13"/>
      <c r="M13"/>
      <c r="AC13" s="163"/>
    </row>
    <row r="14" spans="1:53" s="164" customFormat="1" ht="15" customHeight="1" x14ac:dyDescent="0.2">
      <c r="A14" s="105"/>
      <c r="B14" s="235">
        <v>8</v>
      </c>
      <c r="C14" s="32"/>
      <c r="D14" s="32"/>
      <c r="E14" s="3"/>
      <c r="F14" s="3"/>
      <c r="G14" s="3"/>
      <c r="H14" s="235">
        <v>8</v>
      </c>
      <c r="I14" s="32"/>
      <c r="J14" s="32"/>
      <c r="K14"/>
      <c r="L14"/>
      <c r="M14"/>
      <c r="AC14" s="163"/>
    </row>
    <row r="15" spans="1:53" s="164" customFormat="1" ht="15" customHeight="1" x14ac:dyDescent="0.2">
      <c r="A15" s="105"/>
      <c r="B15" s="235">
        <v>9</v>
      </c>
      <c r="C15" s="32"/>
      <c r="D15" s="32"/>
      <c r="E15" s="3"/>
      <c r="F15" s="3"/>
      <c r="G15" s="3"/>
      <c r="H15" s="235">
        <v>9</v>
      </c>
      <c r="I15" s="32"/>
      <c r="J15" s="32"/>
      <c r="K15"/>
      <c r="L15"/>
      <c r="M15"/>
      <c r="AC15" s="163"/>
    </row>
    <row r="16" spans="1:53" s="164" customFormat="1" ht="15" customHeight="1" x14ac:dyDescent="0.2">
      <c r="A16" s="105"/>
      <c r="B16" s="235">
        <v>10</v>
      </c>
      <c r="C16" s="32"/>
      <c r="D16" s="32"/>
      <c r="E16" s="3"/>
      <c r="F16" s="3"/>
      <c r="G16" s="3"/>
      <c r="H16" s="235">
        <v>10</v>
      </c>
      <c r="I16" s="32"/>
      <c r="J16" s="32"/>
      <c r="K16"/>
      <c r="L16"/>
      <c r="M16"/>
      <c r="AC16" s="163"/>
    </row>
    <row r="17" spans="1:29" s="164" customFormat="1" ht="15" customHeight="1" x14ac:dyDescent="0.2">
      <c r="A17" s="105"/>
      <c r="B17" s="235">
        <v>11</v>
      </c>
      <c r="C17" s="32"/>
      <c r="D17" s="32"/>
      <c r="E17" s="3"/>
      <c r="F17" s="3"/>
      <c r="G17" s="3"/>
      <c r="H17" s="235">
        <v>11</v>
      </c>
      <c r="I17" s="32"/>
      <c r="J17" s="32"/>
      <c r="K17"/>
      <c r="L17"/>
      <c r="M17"/>
      <c r="AC17" s="163"/>
    </row>
    <row r="18" spans="1:29" s="164" customFormat="1" ht="15" customHeight="1" x14ac:dyDescent="0.2">
      <c r="A18" s="105"/>
      <c r="B18" s="235">
        <v>12</v>
      </c>
      <c r="C18" s="32"/>
      <c r="D18" s="32"/>
      <c r="E18" s="3"/>
      <c r="F18" s="3"/>
      <c r="G18" s="3"/>
      <c r="H18" s="235">
        <v>12</v>
      </c>
      <c r="I18" s="32"/>
      <c r="J18" s="32"/>
      <c r="K18"/>
      <c r="L18"/>
      <c r="M18"/>
      <c r="AC18" s="163"/>
    </row>
    <row r="19" spans="1:29" s="164" customFormat="1" ht="15" customHeight="1" x14ac:dyDescent="0.2">
      <c r="A19" s="105"/>
      <c r="B19" s="235">
        <v>13</v>
      </c>
      <c r="C19" s="32"/>
      <c r="D19" s="32"/>
      <c r="E19" s="3"/>
      <c r="F19" s="3"/>
      <c r="G19" s="3"/>
      <c r="H19" s="235">
        <v>13</v>
      </c>
      <c r="I19" s="32"/>
      <c r="J19" s="32"/>
      <c r="K19"/>
      <c r="L19"/>
      <c r="M19"/>
      <c r="AC19" s="163"/>
    </row>
    <row r="20" spans="1:29" s="164" customFormat="1" ht="15" customHeight="1" x14ac:dyDescent="0.2">
      <c r="A20" s="105"/>
      <c r="B20" s="235">
        <v>14</v>
      </c>
      <c r="C20" s="32"/>
      <c r="D20" s="32"/>
      <c r="E20" s="3"/>
      <c r="F20" s="3"/>
      <c r="G20" s="3"/>
      <c r="H20" s="235">
        <v>14</v>
      </c>
      <c r="I20" s="32"/>
      <c r="J20" s="32"/>
      <c r="K20"/>
      <c r="L20"/>
      <c r="M20"/>
      <c r="AC20" s="163"/>
    </row>
    <row r="21" spans="1:29" s="164" customFormat="1" ht="15" customHeight="1" x14ac:dyDescent="0.2">
      <c r="A21" s="105"/>
      <c r="B21" s="235">
        <v>15</v>
      </c>
      <c r="C21" s="32"/>
      <c r="D21" s="32"/>
      <c r="E21" s="3"/>
      <c r="F21" s="3"/>
      <c r="G21" s="3"/>
      <c r="H21" s="235">
        <v>15</v>
      </c>
      <c r="I21" s="32"/>
      <c r="J21" s="32"/>
      <c r="K21"/>
      <c r="L21"/>
      <c r="M21"/>
      <c r="AC21" s="163"/>
    </row>
    <row r="22" spans="1:29" s="164" customFormat="1" ht="15" customHeight="1" x14ac:dyDescent="0.2">
      <c r="A22" s="105"/>
      <c r="B22" s="235">
        <v>16</v>
      </c>
      <c r="C22" s="32"/>
      <c r="D22" s="32"/>
      <c r="E22" s="3"/>
      <c r="F22" s="3"/>
      <c r="G22" s="3"/>
      <c r="H22" s="235">
        <v>16</v>
      </c>
      <c r="I22" s="32"/>
      <c r="J22" s="32"/>
      <c r="K22"/>
      <c r="L22"/>
      <c r="M22"/>
      <c r="AC22" s="163"/>
    </row>
    <row r="23" spans="1:29" s="164" customFormat="1" ht="15" customHeight="1" x14ac:dyDescent="0.2">
      <c r="A23" s="105"/>
      <c r="B23" s="235">
        <v>17</v>
      </c>
      <c r="C23" s="32"/>
      <c r="D23" s="32"/>
      <c r="E23" s="3"/>
      <c r="F23" s="3"/>
      <c r="G23" s="3"/>
      <c r="H23" s="235">
        <v>17</v>
      </c>
      <c r="I23" s="32"/>
      <c r="J23" s="32"/>
      <c r="K23"/>
      <c r="L23"/>
      <c r="M23"/>
      <c r="AC23" s="163"/>
    </row>
    <row r="24" spans="1:29" s="164" customFormat="1" ht="15" customHeight="1" x14ac:dyDescent="0.2">
      <c r="A24" s="105"/>
      <c r="B24" s="235">
        <v>18</v>
      </c>
      <c r="C24" s="32"/>
      <c r="D24" s="32"/>
      <c r="E24" s="3"/>
      <c r="F24" s="3"/>
      <c r="G24" s="3"/>
      <c r="H24" s="235">
        <v>18</v>
      </c>
      <c r="I24" s="32"/>
      <c r="J24" s="32"/>
      <c r="K24"/>
      <c r="L24"/>
      <c r="M24"/>
      <c r="AC24" s="163"/>
    </row>
    <row r="25" spans="1:29" s="164" customFormat="1" ht="15" customHeight="1" x14ac:dyDescent="0.2">
      <c r="A25" s="105"/>
      <c r="B25" s="235">
        <v>19</v>
      </c>
      <c r="C25" s="32"/>
      <c r="D25" s="32"/>
      <c r="E25" s="3"/>
      <c r="F25" s="3"/>
      <c r="G25" s="3"/>
      <c r="H25" s="235">
        <v>19</v>
      </c>
      <c r="I25" s="32"/>
      <c r="J25" s="32"/>
      <c r="K25"/>
      <c r="L25"/>
      <c r="M25"/>
      <c r="AC25" s="163"/>
    </row>
    <row r="26" spans="1:29" s="164" customFormat="1" ht="15" customHeight="1" x14ac:dyDescent="0.2">
      <c r="A26" s="105"/>
      <c r="B26" s="235">
        <v>20</v>
      </c>
      <c r="C26" s="32"/>
      <c r="D26" s="32"/>
      <c r="E26" s="3"/>
      <c r="F26" s="3"/>
      <c r="G26" s="3"/>
      <c r="H26" s="235">
        <v>20</v>
      </c>
      <c r="I26" s="32"/>
      <c r="J26" s="32"/>
      <c r="K26"/>
      <c r="L26"/>
      <c r="M26"/>
      <c r="AC26" s="163"/>
    </row>
    <row r="27" spans="1:29" s="164" customFormat="1" ht="15" customHeight="1" x14ac:dyDescent="0.2">
      <c r="A27" s="105"/>
      <c r="B27" s="235">
        <v>21</v>
      </c>
      <c r="C27" s="32"/>
      <c r="D27" s="32"/>
      <c r="E27" s="3"/>
      <c r="F27" s="3"/>
      <c r="G27" s="3"/>
      <c r="H27" s="235">
        <v>21</v>
      </c>
      <c r="I27" s="32"/>
      <c r="J27" s="32"/>
      <c r="K27"/>
      <c r="L27"/>
      <c r="M27"/>
      <c r="AC27" s="163"/>
    </row>
    <row r="28" spans="1:29" s="164" customFormat="1" ht="15" customHeight="1" x14ac:dyDescent="0.2">
      <c r="A28" s="105"/>
      <c r="B28" s="235">
        <v>22</v>
      </c>
      <c r="C28" s="32"/>
      <c r="D28" s="32"/>
      <c r="E28" s="3"/>
      <c r="F28" s="3"/>
      <c r="G28" s="3"/>
      <c r="H28" s="235">
        <v>22</v>
      </c>
      <c r="I28" s="32"/>
      <c r="J28" s="32"/>
      <c r="K28"/>
      <c r="L28"/>
      <c r="M28"/>
      <c r="AC28" s="163"/>
    </row>
    <row r="29" spans="1:29" s="164" customFormat="1" ht="15" customHeight="1" x14ac:dyDescent="0.2">
      <c r="A29" s="105"/>
      <c r="B29" s="235">
        <v>23</v>
      </c>
      <c r="C29" s="32"/>
      <c r="D29" s="32"/>
      <c r="E29" s="3"/>
      <c r="F29" s="3"/>
      <c r="G29" s="3"/>
      <c r="H29" s="235">
        <v>23</v>
      </c>
      <c r="I29" s="32"/>
      <c r="J29" s="32"/>
      <c r="K29"/>
      <c r="L29"/>
      <c r="M29"/>
      <c r="AC29" s="163"/>
    </row>
    <row r="30" spans="1:29" s="164" customFormat="1" ht="15" customHeight="1" x14ac:dyDescent="0.2">
      <c r="A30" s="105"/>
      <c r="B30" s="235">
        <v>24</v>
      </c>
      <c r="C30" s="32"/>
      <c r="D30" s="32"/>
      <c r="E30" s="3"/>
      <c r="F30" s="3"/>
      <c r="G30" s="3"/>
      <c r="H30" s="235">
        <v>24</v>
      </c>
      <c r="I30" s="32"/>
      <c r="J30" s="32"/>
      <c r="K30"/>
      <c r="L30"/>
      <c r="M30"/>
      <c r="AC30" s="163"/>
    </row>
    <row r="31" spans="1:29" s="164" customFormat="1" ht="15" customHeight="1" x14ac:dyDescent="0.2">
      <c r="A31" s="105"/>
      <c r="B31" s="235">
        <v>25</v>
      </c>
      <c r="C31" s="32"/>
      <c r="D31" s="32"/>
      <c r="E31" s="3"/>
      <c r="F31" s="3"/>
      <c r="G31" s="3"/>
      <c r="H31" s="235">
        <v>25</v>
      </c>
      <c r="I31" s="32"/>
      <c r="J31" s="32"/>
      <c r="K31"/>
      <c r="L31"/>
      <c r="M31"/>
      <c r="AC31" s="163"/>
    </row>
    <row r="32" spans="1:29" s="164" customFormat="1" ht="15" customHeight="1" x14ac:dyDescent="0.2">
      <c r="A32" s="105"/>
      <c r="B32" s="235">
        <v>26</v>
      </c>
      <c r="C32" s="32"/>
      <c r="D32" s="32"/>
      <c r="E32" s="3"/>
      <c r="F32" s="3"/>
      <c r="G32" s="3"/>
      <c r="H32" s="235">
        <v>26</v>
      </c>
      <c r="I32" s="32"/>
      <c r="J32" s="32"/>
      <c r="K32"/>
      <c r="L32"/>
      <c r="M32"/>
      <c r="AC32" s="163"/>
    </row>
    <row r="33" spans="1:55" s="164" customFormat="1" ht="15" customHeight="1" x14ac:dyDescent="0.2">
      <c r="A33" s="105"/>
      <c r="B33" s="235">
        <v>27</v>
      </c>
      <c r="C33" s="32"/>
      <c r="D33" s="32"/>
      <c r="E33" s="3"/>
      <c r="F33" s="3"/>
      <c r="G33" s="3"/>
      <c r="H33" s="235">
        <v>27</v>
      </c>
      <c r="I33" s="32"/>
      <c r="J33" s="32"/>
      <c r="K33"/>
      <c r="L33"/>
      <c r="M33"/>
      <c r="AC33" s="163"/>
    </row>
    <row r="34" spans="1:55" s="164" customFormat="1" ht="15" customHeight="1" x14ac:dyDescent="0.2">
      <c r="A34" s="105"/>
      <c r="B34" s="235">
        <v>28</v>
      </c>
      <c r="C34" s="32"/>
      <c r="D34" s="32"/>
      <c r="E34" s="3"/>
      <c r="F34" s="3"/>
      <c r="G34" s="3"/>
      <c r="H34" s="235">
        <v>28</v>
      </c>
      <c r="I34" s="32"/>
      <c r="J34" s="32"/>
      <c r="K34"/>
      <c r="L34"/>
      <c r="M34"/>
      <c r="AC34" s="163"/>
    </row>
    <row r="35" spans="1:55" s="164" customFormat="1" ht="15" customHeight="1" x14ac:dyDescent="0.2">
      <c r="A35" s="105"/>
      <c r="B35" s="235">
        <v>29</v>
      </c>
      <c r="C35" s="32"/>
      <c r="D35" s="32"/>
      <c r="E35" s="3"/>
      <c r="F35" s="3"/>
      <c r="G35" s="3"/>
      <c r="H35" s="235">
        <v>29</v>
      </c>
      <c r="I35" s="32"/>
      <c r="J35" s="32"/>
      <c r="K35"/>
      <c r="L35"/>
      <c r="M35"/>
      <c r="AC35" s="163"/>
    </row>
    <row r="36" spans="1:55" s="164" customFormat="1" ht="15" customHeight="1" x14ac:dyDescent="0.2">
      <c r="A36" s="105"/>
      <c r="B36" s="235">
        <v>30</v>
      </c>
      <c r="C36" s="32"/>
      <c r="D36" s="32"/>
      <c r="E36" s="3"/>
      <c r="F36" s="3"/>
      <c r="G36" s="3"/>
      <c r="H36" s="235">
        <v>30</v>
      </c>
      <c r="I36" s="32"/>
      <c r="J36" s="32"/>
      <c r="K36"/>
      <c r="L36"/>
      <c r="M36"/>
      <c r="AC36" s="163"/>
    </row>
    <row r="37" spans="1:55" s="164" customFormat="1" ht="15" customHeight="1" x14ac:dyDescent="0.2">
      <c r="A37" s="105"/>
      <c r="B37" s="235">
        <v>31</v>
      </c>
      <c r="C37" s="32"/>
      <c r="D37" s="32"/>
      <c r="E37" s="3"/>
      <c r="F37" s="3"/>
      <c r="G37" s="3"/>
      <c r="H37" s="235">
        <v>31</v>
      </c>
      <c r="I37" s="32"/>
      <c r="J37" s="32"/>
      <c r="K37"/>
      <c r="L37"/>
      <c r="M37"/>
      <c r="AC37" s="163"/>
    </row>
    <row r="38" spans="1:55" s="164" customFormat="1" ht="15" customHeight="1" x14ac:dyDescent="0.2">
      <c r="A38" s="105"/>
      <c r="B38" s="235">
        <v>32</v>
      </c>
      <c r="C38" s="32"/>
      <c r="D38" s="32"/>
      <c r="E38" s="3"/>
      <c r="F38" s="3"/>
      <c r="G38" s="3"/>
      <c r="H38" s="235">
        <v>32</v>
      </c>
      <c r="I38" s="32"/>
      <c r="J38" s="32"/>
      <c r="K38"/>
      <c r="L38"/>
      <c r="M38"/>
      <c r="AC38" s="163"/>
    </row>
    <row r="39" spans="1:55" s="164" customFormat="1" ht="15" customHeight="1" x14ac:dyDescent="0.2">
      <c r="A39" s="105"/>
      <c r="B39" s="235">
        <v>33</v>
      </c>
      <c r="C39" s="32"/>
      <c r="D39" s="32"/>
      <c r="E39" s="3"/>
      <c r="F39" s="3"/>
      <c r="G39" s="3"/>
      <c r="H39" s="235">
        <v>33</v>
      </c>
      <c r="I39" s="32"/>
      <c r="J39" s="32"/>
      <c r="K39"/>
      <c r="L39"/>
      <c r="M39"/>
      <c r="AC39" s="163"/>
    </row>
    <row r="40" spans="1:55" ht="15" customHeight="1" x14ac:dyDescent="0.2">
      <c r="A40" s="105"/>
      <c r="B40" s="235">
        <v>34</v>
      </c>
      <c r="C40" s="32"/>
      <c r="D40" s="32"/>
      <c r="E40"/>
      <c r="F40"/>
      <c r="G40"/>
      <c r="H40" s="235">
        <v>34</v>
      </c>
      <c r="I40" s="32"/>
      <c r="J40" s="32"/>
      <c r="K40" s="487"/>
      <c r="L40" s="487"/>
      <c r="M40"/>
      <c r="AC40" s="163"/>
    </row>
    <row r="41" spans="1:55" ht="15" customHeight="1" x14ac:dyDescent="0.2">
      <c r="A41" s="105"/>
      <c r="B41" s="235">
        <v>35</v>
      </c>
      <c r="C41" s="32"/>
      <c r="D41" s="32"/>
      <c r="H41" s="235">
        <v>35</v>
      </c>
      <c r="I41" s="32"/>
      <c r="J41" s="32"/>
      <c r="AC41" s="163"/>
    </row>
    <row r="42" spans="1:55" ht="15" customHeight="1" x14ac:dyDescent="0.2">
      <c r="A42" s="105"/>
      <c r="B42" s="235">
        <v>36</v>
      </c>
      <c r="C42" s="32"/>
      <c r="D42" s="32"/>
      <c r="H42" s="235">
        <v>36</v>
      </c>
      <c r="I42" s="32"/>
      <c r="J42" s="32"/>
      <c r="AC42" s="163"/>
    </row>
    <row r="43" spans="1:55" ht="15" customHeight="1" x14ac:dyDescent="0.2">
      <c r="A43" s="105"/>
      <c r="B43" s="235">
        <v>37</v>
      </c>
      <c r="C43" s="32"/>
      <c r="D43" s="32"/>
      <c r="H43" s="235">
        <v>37</v>
      </c>
      <c r="I43" s="32"/>
      <c r="J43" s="32"/>
      <c r="AC43" s="163"/>
    </row>
    <row r="44" spans="1:55" ht="15" customHeight="1" x14ac:dyDescent="0.2">
      <c r="A44" s="105"/>
      <c r="B44" s="235">
        <v>38</v>
      </c>
      <c r="C44" s="32"/>
      <c r="D44" s="32"/>
      <c r="H44" s="235">
        <v>38</v>
      </c>
      <c r="I44" s="32"/>
      <c r="J44" s="32"/>
      <c r="K44" s="163"/>
      <c r="L44" s="163"/>
      <c r="M44" s="163"/>
      <c r="N44" s="163"/>
      <c r="O44" s="163"/>
      <c r="P44" s="163"/>
      <c r="Q44" s="163"/>
      <c r="R44" s="163"/>
      <c r="S44" s="163"/>
      <c r="T44" s="163"/>
      <c r="U44" s="163"/>
      <c r="V44" s="163"/>
      <c r="W44" s="163"/>
      <c r="X44" s="163"/>
      <c r="Y44" s="163"/>
      <c r="Z44" s="163"/>
      <c r="AB44" s="163"/>
      <c r="AC44" s="163"/>
      <c r="AD44" s="163"/>
      <c r="AE44" s="163"/>
      <c r="AF44" s="163"/>
      <c r="AG44" s="163"/>
      <c r="AH44" s="163"/>
      <c r="AI44" s="163"/>
      <c r="AJ44" s="163"/>
      <c r="AK44" s="163"/>
      <c r="AL44" s="163"/>
      <c r="AM44" s="163"/>
      <c r="AN44" s="163"/>
      <c r="AO44" s="163"/>
      <c r="AP44" s="163"/>
      <c r="AQ44" s="163"/>
      <c r="AR44" s="163"/>
      <c r="AS44" s="163"/>
      <c r="AT44" s="163"/>
      <c r="AU44" s="163"/>
      <c r="AV44" s="163"/>
      <c r="AW44" s="163"/>
      <c r="AX44" s="163"/>
      <c r="AY44" s="163"/>
      <c r="AZ44" s="163"/>
      <c r="BA44" s="163"/>
    </row>
    <row r="45" spans="1:55" ht="15" customHeight="1" x14ac:dyDescent="0.2">
      <c r="A45" s="105"/>
      <c r="B45" s="235">
        <v>39</v>
      </c>
      <c r="C45" s="32"/>
      <c r="D45" s="32"/>
      <c r="H45" s="235">
        <v>39</v>
      </c>
      <c r="I45" s="32"/>
      <c r="J45" s="32"/>
      <c r="K45" s="163"/>
      <c r="L45" s="163"/>
      <c r="M45" s="163"/>
      <c r="N45" s="163"/>
      <c r="O45" s="163"/>
      <c r="P45" s="163"/>
      <c r="Q45" s="163"/>
      <c r="R45" s="163"/>
      <c r="S45" s="163"/>
      <c r="T45" s="163"/>
      <c r="U45" s="163"/>
      <c r="V45" s="163"/>
      <c r="W45" s="163"/>
      <c r="X45" s="163"/>
      <c r="Y45" s="163"/>
      <c r="Z45" s="163"/>
      <c r="AB45" s="163"/>
      <c r="AC45" s="163"/>
      <c r="AD45" s="163"/>
      <c r="AE45" s="163"/>
      <c r="AF45" s="163"/>
      <c r="AG45" s="163"/>
      <c r="AH45" s="163"/>
      <c r="AI45" s="163"/>
      <c r="AJ45" s="163"/>
      <c r="AK45" s="163"/>
      <c r="AL45" s="163"/>
      <c r="AM45" s="163"/>
      <c r="AN45" s="163"/>
      <c r="AO45" s="163"/>
      <c r="AP45" s="163"/>
      <c r="AQ45" s="163"/>
      <c r="AR45" s="163"/>
      <c r="AS45" s="163"/>
      <c r="AT45" s="163"/>
      <c r="AU45" s="163"/>
      <c r="AV45" s="163"/>
      <c r="AW45" s="163"/>
      <c r="AX45" s="163"/>
      <c r="AY45" s="163"/>
      <c r="AZ45" s="163"/>
      <c r="BA45" s="163"/>
    </row>
    <row r="46" spans="1:55" ht="15" customHeight="1" x14ac:dyDescent="0.2">
      <c r="A46" s="105"/>
      <c r="B46" s="236">
        <v>40</v>
      </c>
      <c r="C46" s="33"/>
      <c r="D46" s="33"/>
      <c r="H46" s="236">
        <v>40</v>
      </c>
      <c r="I46" s="33"/>
      <c r="J46" s="33"/>
      <c r="K46" s="163"/>
      <c r="L46" s="163"/>
      <c r="M46" s="163"/>
      <c r="N46" s="163"/>
      <c r="O46" s="163"/>
      <c r="P46" s="163"/>
      <c r="Q46" s="163"/>
      <c r="R46" s="163"/>
      <c r="S46" s="163"/>
      <c r="T46" s="163"/>
      <c r="U46" s="163"/>
      <c r="V46" s="163"/>
      <c r="W46" s="163"/>
      <c r="X46" s="163"/>
      <c r="Y46" s="163"/>
      <c r="Z46" s="163"/>
      <c r="AB46" s="163"/>
      <c r="AC46" s="163"/>
      <c r="AD46" s="163"/>
      <c r="AE46" s="163"/>
      <c r="AF46" s="163"/>
      <c r="AG46" s="163"/>
      <c r="AH46" s="163"/>
      <c r="AI46" s="163"/>
      <c r="AJ46" s="163"/>
      <c r="AK46" s="163"/>
      <c r="AL46" s="163"/>
      <c r="AM46" s="163"/>
      <c r="AN46" s="163"/>
      <c r="AO46" s="163"/>
      <c r="AP46" s="163"/>
      <c r="AQ46" s="163"/>
      <c r="AR46" s="163"/>
      <c r="AS46" s="163"/>
      <c r="AT46" s="163"/>
      <c r="AU46" s="163"/>
      <c r="AV46" s="163"/>
      <c r="AW46" s="163"/>
      <c r="AX46" s="163"/>
      <c r="AY46" s="163"/>
      <c r="AZ46" s="163"/>
      <c r="BA46" s="163"/>
    </row>
    <row r="47" spans="1:55" ht="12.75" customHeight="1" x14ac:dyDescent="0.2">
      <c r="A47" s="105"/>
      <c r="AC47" s="163"/>
      <c r="BB47" s="164"/>
      <c r="BC47" s="164"/>
    </row>
    <row r="48" spans="1:55" ht="20.25" customHeight="1" x14ac:dyDescent="0.25">
      <c r="A48" s="105"/>
      <c r="L48" s="226" t="s">
        <v>745</v>
      </c>
      <c r="M48" s="227"/>
      <c r="N48" s="227"/>
      <c r="O48" s="227"/>
      <c r="P48" s="227"/>
      <c r="Q48" s="227"/>
      <c r="R48" s="227"/>
      <c r="S48" s="227"/>
      <c r="T48" s="228"/>
      <c r="AC48" s="163"/>
      <c r="AD48" s="229"/>
      <c r="BB48" s="164"/>
      <c r="BC48" s="164"/>
    </row>
    <row r="49" spans="1:52" ht="24" customHeight="1" x14ac:dyDescent="0.25">
      <c r="A49" s="105"/>
      <c r="B49" s="229" t="s">
        <v>361</v>
      </c>
      <c r="F49" s="230"/>
      <c r="H49" s="79" t="s">
        <v>747</v>
      </c>
      <c r="I49" s="346">
        <f>SUM(Primary_First_Year_Hourly_Generation[[1]:[24]])</f>
        <v>0</v>
      </c>
      <c r="AA49" s="163"/>
      <c r="AB49" s="229" t="s">
        <v>362</v>
      </c>
      <c r="AH49" s="79" t="s">
        <v>747</v>
      </c>
      <c r="AI49" s="346">
        <f>SUM(Secondary_First_Year_Hourly_Generation[[1]:[24]])</f>
        <v>0</v>
      </c>
    </row>
    <row r="50" spans="1:52" s="164" customFormat="1" ht="20.25" customHeight="1" x14ac:dyDescent="0.2">
      <c r="A50" s="105"/>
      <c r="B50" s="79" t="s">
        <v>363</v>
      </c>
      <c r="C50" s="488" t="s">
        <v>364</v>
      </c>
      <c r="D50" s="489"/>
      <c r="E50" s="489"/>
      <c r="F50" s="489"/>
      <c r="G50" s="489"/>
      <c r="H50" s="489"/>
      <c r="I50" s="489"/>
      <c r="J50" s="489"/>
      <c r="K50" s="489"/>
      <c r="L50" s="489"/>
      <c r="M50" s="489"/>
      <c r="N50" s="489"/>
      <c r="O50" s="489"/>
      <c r="P50" s="489"/>
      <c r="Q50" s="489"/>
      <c r="R50" s="489"/>
      <c r="S50" s="489"/>
      <c r="T50" s="489"/>
      <c r="U50" s="489"/>
      <c r="V50" s="489"/>
      <c r="W50" s="489"/>
      <c r="X50" s="489"/>
      <c r="Y50" s="489"/>
      <c r="Z50" s="490"/>
      <c r="AA50" s="163"/>
      <c r="AB50" s="79" t="s">
        <v>363</v>
      </c>
      <c r="AC50" s="491" t="s">
        <v>364</v>
      </c>
      <c r="AD50" s="491"/>
      <c r="AE50" s="491"/>
      <c r="AF50" s="491"/>
      <c r="AG50" s="491"/>
      <c r="AH50" s="491"/>
      <c r="AI50" s="491"/>
      <c r="AJ50" s="491"/>
      <c r="AK50" s="491"/>
      <c r="AL50" s="491"/>
      <c r="AM50" s="491"/>
      <c r="AN50" s="491"/>
      <c r="AO50" s="491"/>
      <c r="AP50" s="491"/>
      <c r="AQ50" s="491"/>
      <c r="AR50" s="491"/>
      <c r="AS50" s="491"/>
      <c r="AT50" s="491"/>
      <c r="AU50" s="491"/>
      <c r="AV50" s="491"/>
      <c r="AW50" s="491"/>
      <c r="AX50" s="491"/>
      <c r="AY50" s="491"/>
      <c r="AZ50" s="491"/>
    </row>
    <row r="51" spans="1:52" s="164" customFormat="1" ht="14.25" customHeight="1" x14ac:dyDescent="0.2">
      <c r="A51" s="105"/>
      <c r="B51" s="231" t="s">
        <v>363</v>
      </c>
      <c r="C51" s="232" t="s">
        <v>365</v>
      </c>
      <c r="D51" s="232" t="s">
        <v>366</v>
      </c>
      <c r="E51" s="232" t="s">
        <v>367</v>
      </c>
      <c r="F51" s="232" t="s">
        <v>368</v>
      </c>
      <c r="G51" s="232" t="s">
        <v>369</v>
      </c>
      <c r="H51" s="232" t="s">
        <v>370</v>
      </c>
      <c r="I51" s="232" t="s">
        <v>371</v>
      </c>
      <c r="J51" s="232" t="s">
        <v>372</v>
      </c>
      <c r="K51" s="232" t="s">
        <v>373</v>
      </c>
      <c r="L51" s="232" t="s">
        <v>374</v>
      </c>
      <c r="M51" s="232" t="s">
        <v>375</v>
      </c>
      <c r="N51" s="232" t="s">
        <v>376</v>
      </c>
      <c r="O51" s="232" t="s">
        <v>377</v>
      </c>
      <c r="P51" s="232" t="s">
        <v>378</v>
      </c>
      <c r="Q51" s="232" t="s">
        <v>379</v>
      </c>
      <c r="R51" s="232" t="s">
        <v>380</v>
      </c>
      <c r="S51" s="232" t="s">
        <v>381</v>
      </c>
      <c r="T51" s="232" t="s">
        <v>382</v>
      </c>
      <c r="U51" s="232" t="s">
        <v>383</v>
      </c>
      <c r="V51" s="232" t="s">
        <v>384</v>
      </c>
      <c r="W51" s="232" t="s">
        <v>385</v>
      </c>
      <c r="X51" s="232" t="s">
        <v>386</v>
      </c>
      <c r="Y51" s="232" t="s">
        <v>387</v>
      </c>
      <c r="Z51" s="233" t="s">
        <v>388</v>
      </c>
      <c r="AA51" s="163"/>
      <c r="AB51" s="231" t="s">
        <v>363</v>
      </c>
      <c r="AC51" s="232" t="s">
        <v>365</v>
      </c>
      <c r="AD51" s="232" t="s">
        <v>366</v>
      </c>
      <c r="AE51" s="232" t="s">
        <v>367</v>
      </c>
      <c r="AF51" s="232" t="s">
        <v>368</v>
      </c>
      <c r="AG51" s="232" t="s">
        <v>369</v>
      </c>
      <c r="AH51" s="232" t="s">
        <v>370</v>
      </c>
      <c r="AI51" s="232" t="s">
        <v>371</v>
      </c>
      <c r="AJ51" s="232" t="s">
        <v>372</v>
      </c>
      <c r="AK51" s="232" t="s">
        <v>373</v>
      </c>
      <c r="AL51" s="232" t="s">
        <v>374</v>
      </c>
      <c r="AM51" s="232" t="s">
        <v>375</v>
      </c>
      <c r="AN51" s="232" t="s">
        <v>376</v>
      </c>
      <c r="AO51" s="232" t="s">
        <v>377</v>
      </c>
      <c r="AP51" s="232" t="s">
        <v>378</v>
      </c>
      <c r="AQ51" s="232" t="s">
        <v>379</v>
      </c>
      <c r="AR51" s="232" t="s">
        <v>380</v>
      </c>
      <c r="AS51" s="232" t="s">
        <v>381</v>
      </c>
      <c r="AT51" s="232" t="s">
        <v>382</v>
      </c>
      <c r="AU51" s="232" t="s">
        <v>383</v>
      </c>
      <c r="AV51" s="232" t="s">
        <v>384</v>
      </c>
      <c r="AW51" s="232" t="s">
        <v>385</v>
      </c>
      <c r="AX51" s="232" t="s">
        <v>386</v>
      </c>
      <c r="AY51" s="232" t="s">
        <v>387</v>
      </c>
      <c r="AZ51" s="233" t="s">
        <v>388</v>
      </c>
    </row>
    <row r="52" spans="1:52" s="164" customFormat="1" ht="14.25" customHeight="1" x14ac:dyDescent="0.2">
      <c r="A52" s="105"/>
      <c r="B52" s="224">
        <v>1</v>
      </c>
      <c r="C52" s="20"/>
      <c r="D52" s="20"/>
      <c r="E52" s="20"/>
      <c r="F52" s="20"/>
      <c r="G52" s="20"/>
      <c r="H52" s="20"/>
      <c r="I52" s="20"/>
      <c r="J52" s="20"/>
      <c r="K52" s="20"/>
      <c r="L52" s="20"/>
      <c r="M52" s="20"/>
      <c r="N52" s="20"/>
      <c r="O52" s="20"/>
      <c r="P52" s="20"/>
      <c r="Q52" s="20"/>
      <c r="R52" s="20"/>
      <c r="S52" s="20"/>
      <c r="T52" s="20"/>
      <c r="U52" s="20"/>
      <c r="V52" s="20"/>
      <c r="W52" s="20"/>
      <c r="X52" s="20"/>
      <c r="Y52" s="20"/>
      <c r="Z52" s="22"/>
      <c r="AA52" s="163"/>
      <c r="AB52" s="224">
        <v>1</v>
      </c>
      <c r="AC52" s="20"/>
      <c r="AD52" s="20"/>
      <c r="AE52" s="20"/>
      <c r="AF52" s="20"/>
      <c r="AG52" s="20"/>
      <c r="AH52" s="20"/>
      <c r="AI52" s="20"/>
      <c r="AJ52" s="20"/>
      <c r="AK52" s="20"/>
      <c r="AL52" s="20"/>
      <c r="AM52" s="20"/>
      <c r="AN52" s="20"/>
      <c r="AO52" s="20"/>
      <c r="AP52" s="20"/>
      <c r="AQ52" s="20"/>
      <c r="AR52" s="20"/>
      <c r="AS52" s="20"/>
      <c r="AT52" s="20"/>
      <c r="AU52" s="20"/>
      <c r="AV52" s="20"/>
      <c r="AW52" s="20"/>
      <c r="AX52" s="20"/>
      <c r="AY52" s="20"/>
      <c r="AZ52" s="22"/>
    </row>
    <row r="53" spans="1:52" s="164" customFormat="1" ht="14.25" customHeight="1" x14ac:dyDescent="0.2">
      <c r="A53" s="105"/>
      <c r="B53" s="224">
        <f>B52+1</f>
        <v>2</v>
      </c>
      <c r="C53" s="20"/>
      <c r="D53" s="20"/>
      <c r="E53" s="20"/>
      <c r="F53" s="20"/>
      <c r="G53" s="20"/>
      <c r="H53" s="20"/>
      <c r="I53" s="20"/>
      <c r="J53" s="20"/>
      <c r="K53" s="20"/>
      <c r="L53" s="20"/>
      <c r="M53" s="20"/>
      <c r="N53" s="20"/>
      <c r="O53" s="20"/>
      <c r="P53" s="20"/>
      <c r="Q53" s="20"/>
      <c r="R53" s="20"/>
      <c r="S53" s="20"/>
      <c r="T53" s="20"/>
      <c r="U53" s="20"/>
      <c r="V53" s="20"/>
      <c r="W53" s="20"/>
      <c r="X53" s="20"/>
      <c r="Y53" s="20"/>
      <c r="Z53" s="22"/>
      <c r="AA53" s="163"/>
      <c r="AB53" s="224">
        <f>AB52+1</f>
        <v>2</v>
      </c>
      <c r="AC53" s="20"/>
      <c r="AD53" s="20"/>
      <c r="AE53" s="20"/>
      <c r="AF53" s="20"/>
      <c r="AG53" s="20"/>
      <c r="AH53" s="20"/>
      <c r="AI53" s="20"/>
      <c r="AJ53" s="20"/>
      <c r="AK53" s="20"/>
      <c r="AL53" s="20"/>
      <c r="AM53" s="20"/>
      <c r="AN53" s="20"/>
      <c r="AO53" s="20"/>
      <c r="AP53" s="20"/>
      <c r="AQ53" s="20"/>
      <c r="AR53" s="20"/>
      <c r="AS53" s="20"/>
      <c r="AT53" s="20"/>
      <c r="AU53" s="20"/>
      <c r="AV53" s="20"/>
      <c r="AW53" s="20"/>
      <c r="AX53" s="20"/>
      <c r="AY53" s="20"/>
      <c r="AZ53" s="22"/>
    </row>
    <row r="54" spans="1:52" s="164" customFormat="1" ht="14.25" customHeight="1" x14ac:dyDescent="0.2">
      <c r="A54" s="105"/>
      <c r="B54" s="224">
        <f t="shared" ref="B54:B117" si="0">B53+1</f>
        <v>3</v>
      </c>
      <c r="C54" s="20"/>
      <c r="D54" s="20"/>
      <c r="E54" s="20"/>
      <c r="F54" s="20"/>
      <c r="G54" s="20"/>
      <c r="H54" s="20"/>
      <c r="I54" s="20"/>
      <c r="J54" s="20"/>
      <c r="K54" s="20"/>
      <c r="L54" s="20"/>
      <c r="M54" s="20"/>
      <c r="N54" s="20"/>
      <c r="O54" s="20"/>
      <c r="P54" s="20"/>
      <c r="Q54" s="20"/>
      <c r="R54" s="20"/>
      <c r="S54" s="20"/>
      <c r="T54" s="20"/>
      <c r="U54" s="20"/>
      <c r="V54" s="20"/>
      <c r="W54" s="20"/>
      <c r="X54" s="20"/>
      <c r="Y54" s="20"/>
      <c r="Z54" s="22"/>
      <c r="AA54" s="163"/>
      <c r="AB54" s="224">
        <f t="shared" ref="AB54:AB117" si="1">AB53+1</f>
        <v>3</v>
      </c>
      <c r="AC54" s="20"/>
      <c r="AD54" s="20"/>
      <c r="AE54" s="20"/>
      <c r="AF54" s="20"/>
      <c r="AG54" s="20"/>
      <c r="AH54" s="20"/>
      <c r="AI54" s="20"/>
      <c r="AJ54" s="20"/>
      <c r="AK54" s="20"/>
      <c r="AL54" s="20"/>
      <c r="AM54" s="20"/>
      <c r="AN54" s="20"/>
      <c r="AO54" s="20"/>
      <c r="AP54" s="20"/>
      <c r="AQ54" s="20"/>
      <c r="AR54" s="20"/>
      <c r="AS54" s="20"/>
      <c r="AT54" s="20"/>
      <c r="AU54" s="20"/>
      <c r="AV54" s="20"/>
      <c r="AW54" s="20"/>
      <c r="AX54" s="20"/>
      <c r="AY54" s="20"/>
      <c r="AZ54" s="22"/>
    </row>
    <row r="55" spans="1:52" s="164" customFormat="1" ht="14.25" customHeight="1" x14ac:dyDescent="0.2">
      <c r="A55" s="105"/>
      <c r="B55" s="224">
        <f t="shared" si="0"/>
        <v>4</v>
      </c>
      <c r="C55" s="20"/>
      <c r="D55" s="20"/>
      <c r="E55" s="20"/>
      <c r="F55" s="20"/>
      <c r="G55" s="20"/>
      <c r="H55" s="20"/>
      <c r="I55" s="20"/>
      <c r="J55" s="20"/>
      <c r="K55" s="20"/>
      <c r="L55" s="20"/>
      <c r="M55" s="20"/>
      <c r="N55" s="20"/>
      <c r="O55" s="20"/>
      <c r="P55" s="20"/>
      <c r="Q55" s="20"/>
      <c r="R55" s="20"/>
      <c r="S55" s="20"/>
      <c r="T55" s="20"/>
      <c r="U55" s="20"/>
      <c r="V55" s="20"/>
      <c r="W55" s="20"/>
      <c r="X55" s="20"/>
      <c r="Y55" s="20"/>
      <c r="Z55" s="22"/>
      <c r="AA55" s="163"/>
      <c r="AB55" s="224">
        <f t="shared" si="1"/>
        <v>4</v>
      </c>
      <c r="AC55" s="20"/>
      <c r="AD55" s="20"/>
      <c r="AE55" s="20"/>
      <c r="AF55" s="20"/>
      <c r="AG55" s="20"/>
      <c r="AH55" s="20"/>
      <c r="AI55" s="20"/>
      <c r="AJ55" s="20"/>
      <c r="AK55" s="20"/>
      <c r="AL55" s="20"/>
      <c r="AM55" s="20"/>
      <c r="AN55" s="20"/>
      <c r="AO55" s="20"/>
      <c r="AP55" s="20"/>
      <c r="AQ55" s="20"/>
      <c r="AR55" s="20"/>
      <c r="AS55" s="20"/>
      <c r="AT55" s="20"/>
      <c r="AU55" s="20"/>
      <c r="AV55" s="20"/>
      <c r="AW55" s="20"/>
      <c r="AX55" s="20"/>
      <c r="AY55" s="20"/>
      <c r="AZ55" s="22"/>
    </row>
    <row r="56" spans="1:52" s="164" customFormat="1" ht="14.25" customHeight="1" x14ac:dyDescent="0.2">
      <c r="A56" s="105"/>
      <c r="B56" s="224">
        <f t="shared" si="0"/>
        <v>5</v>
      </c>
      <c r="C56" s="20"/>
      <c r="D56" s="20"/>
      <c r="E56" s="20"/>
      <c r="F56" s="20"/>
      <c r="G56" s="20"/>
      <c r="H56" s="20"/>
      <c r="I56" s="20"/>
      <c r="J56" s="20"/>
      <c r="K56" s="20"/>
      <c r="L56" s="20"/>
      <c r="M56" s="20"/>
      <c r="N56" s="20"/>
      <c r="O56" s="20"/>
      <c r="P56" s="20"/>
      <c r="Q56" s="20"/>
      <c r="R56" s="20"/>
      <c r="S56" s="20"/>
      <c r="T56" s="20"/>
      <c r="U56" s="20"/>
      <c r="V56" s="20"/>
      <c r="W56" s="20"/>
      <c r="X56" s="20"/>
      <c r="Y56" s="20"/>
      <c r="Z56" s="22"/>
      <c r="AA56" s="163"/>
      <c r="AB56" s="224">
        <f t="shared" si="1"/>
        <v>5</v>
      </c>
      <c r="AC56" s="20"/>
      <c r="AD56" s="20"/>
      <c r="AE56" s="20"/>
      <c r="AF56" s="20"/>
      <c r="AG56" s="20"/>
      <c r="AH56" s="20"/>
      <c r="AI56" s="20"/>
      <c r="AJ56" s="20"/>
      <c r="AK56" s="20"/>
      <c r="AL56" s="20"/>
      <c r="AM56" s="20"/>
      <c r="AN56" s="20"/>
      <c r="AO56" s="20"/>
      <c r="AP56" s="20"/>
      <c r="AQ56" s="20"/>
      <c r="AR56" s="20"/>
      <c r="AS56" s="20"/>
      <c r="AT56" s="20"/>
      <c r="AU56" s="20"/>
      <c r="AV56" s="20"/>
      <c r="AW56" s="20"/>
      <c r="AX56" s="20"/>
      <c r="AY56" s="20"/>
      <c r="AZ56" s="22"/>
    </row>
    <row r="57" spans="1:52" s="164" customFormat="1" ht="14.25" customHeight="1" x14ac:dyDescent="0.2">
      <c r="A57" s="105"/>
      <c r="B57" s="224">
        <f t="shared" si="0"/>
        <v>6</v>
      </c>
      <c r="C57" s="20"/>
      <c r="D57" s="20"/>
      <c r="E57" s="20"/>
      <c r="F57" s="20"/>
      <c r="G57" s="20"/>
      <c r="H57" s="20"/>
      <c r="I57" s="20"/>
      <c r="J57" s="20"/>
      <c r="K57" s="20"/>
      <c r="L57" s="20"/>
      <c r="M57" s="20"/>
      <c r="N57" s="20"/>
      <c r="O57" s="20"/>
      <c r="P57" s="20"/>
      <c r="Q57" s="20"/>
      <c r="R57" s="20"/>
      <c r="S57" s="20"/>
      <c r="T57" s="20"/>
      <c r="U57" s="20"/>
      <c r="V57" s="20"/>
      <c r="W57" s="20"/>
      <c r="X57" s="20"/>
      <c r="Y57" s="20"/>
      <c r="Z57" s="22"/>
      <c r="AA57" s="163"/>
      <c r="AB57" s="224">
        <f t="shared" si="1"/>
        <v>6</v>
      </c>
      <c r="AC57" s="20"/>
      <c r="AD57" s="20"/>
      <c r="AE57" s="20"/>
      <c r="AF57" s="20"/>
      <c r="AG57" s="20"/>
      <c r="AH57" s="20"/>
      <c r="AI57" s="20"/>
      <c r="AJ57" s="20"/>
      <c r="AK57" s="20"/>
      <c r="AL57" s="20"/>
      <c r="AM57" s="20"/>
      <c r="AN57" s="20"/>
      <c r="AO57" s="20"/>
      <c r="AP57" s="20"/>
      <c r="AQ57" s="20"/>
      <c r="AR57" s="20"/>
      <c r="AS57" s="20"/>
      <c r="AT57" s="20"/>
      <c r="AU57" s="20"/>
      <c r="AV57" s="20"/>
      <c r="AW57" s="20"/>
      <c r="AX57" s="20"/>
      <c r="AY57" s="20"/>
      <c r="AZ57" s="22"/>
    </row>
    <row r="58" spans="1:52" s="164" customFormat="1" ht="14.25" customHeight="1" x14ac:dyDescent="0.2">
      <c r="A58" s="105"/>
      <c r="B58" s="224">
        <f t="shared" si="0"/>
        <v>7</v>
      </c>
      <c r="C58" s="20"/>
      <c r="D58" s="20"/>
      <c r="E58" s="20"/>
      <c r="F58" s="20"/>
      <c r="G58" s="20"/>
      <c r="H58" s="20"/>
      <c r="I58" s="20"/>
      <c r="J58" s="20"/>
      <c r="K58" s="20"/>
      <c r="L58" s="20"/>
      <c r="M58" s="20"/>
      <c r="N58" s="20"/>
      <c r="O58" s="20"/>
      <c r="P58" s="20"/>
      <c r="Q58" s="20"/>
      <c r="R58" s="20"/>
      <c r="S58" s="20"/>
      <c r="T58" s="20"/>
      <c r="U58" s="20"/>
      <c r="V58" s="20"/>
      <c r="W58" s="20"/>
      <c r="X58" s="20"/>
      <c r="Y58" s="20"/>
      <c r="Z58" s="22"/>
      <c r="AA58" s="163"/>
      <c r="AB58" s="224">
        <f t="shared" si="1"/>
        <v>7</v>
      </c>
      <c r="AC58" s="20"/>
      <c r="AD58" s="20"/>
      <c r="AE58" s="20"/>
      <c r="AF58" s="20"/>
      <c r="AG58" s="20"/>
      <c r="AH58" s="20"/>
      <c r="AI58" s="20"/>
      <c r="AJ58" s="20"/>
      <c r="AK58" s="20"/>
      <c r="AL58" s="20"/>
      <c r="AM58" s="20"/>
      <c r="AN58" s="20"/>
      <c r="AO58" s="20"/>
      <c r="AP58" s="20"/>
      <c r="AQ58" s="20"/>
      <c r="AR58" s="20"/>
      <c r="AS58" s="20"/>
      <c r="AT58" s="20"/>
      <c r="AU58" s="20"/>
      <c r="AV58" s="20"/>
      <c r="AW58" s="20"/>
      <c r="AX58" s="20"/>
      <c r="AY58" s="20"/>
      <c r="AZ58" s="22"/>
    </row>
    <row r="59" spans="1:52" s="164" customFormat="1" ht="14.25" customHeight="1" x14ac:dyDescent="0.2">
      <c r="A59" s="105"/>
      <c r="B59" s="224">
        <f t="shared" si="0"/>
        <v>8</v>
      </c>
      <c r="C59" s="20"/>
      <c r="D59" s="20"/>
      <c r="E59" s="20"/>
      <c r="F59" s="20"/>
      <c r="G59" s="20"/>
      <c r="H59" s="20"/>
      <c r="I59" s="20"/>
      <c r="J59" s="20"/>
      <c r="K59" s="20"/>
      <c r="L59" s="20"/>
      <c r="M59" s="20"/>
      <c r="N59" s="20"/>
      <c r="O59" s="20"/>
      <c r="P59" s="20"/>
      <c r="Q59" s="20"/>
      <c r="R59" s="20"/>
      <c r="S59" s="20"/>
      <c r="T59" s="20"/>
      <c r="U59" s="20"/>
      <c r="V59" s="20"/>
      <c r="W59" s="20"/>
      <c r="X59" s="20"/>
      <c r="Y59" s="20"/>
      <c r="Z59" s="22"/>
      <c r="AA59" s="163"/>
      <c r="AB59" s="224">
        <f t="shared" si="1"/>
        <v>8</v>
      </c>
      <c r="AC59" s="20"/>
      <c r="AD59" s="20"/>
      <c r="AE59" s="20"/>
      <c r="AF59" s="20"/>
      <c r="AG59" s="20"/>
      <c r="AH59" s="20"/>
      <c r="AI59" s="20"/>
      <c r="AJ59" s="20"/>
      <c r="AK59" s="20"/>
      <c r="AL59" s="20"/>
      <c r="AM59" s="20"/>
      <c r="AN59" s="20"/>
      <c r="AO59" s="20"/>
      <c r="AP59" s="20"/>
      <c r="AQ59" s="20"/>
      <c r="AR59" s="20"/>
      <c r="AS59" s="20"/>
      <c r="AT59" s="20"/>
      <c r="AU59" s="20"/>
      <c r="AV59" s="20"/>
      <c r="AW59" s="20"/>
      <c r="AX59" s="20"/>
      <c r="AY59" s="20"/>
      <c r="AZ59" s="22"/>
    </row>
    <row r="60" spans="1:52" s="164" customFormat="1" ht="14.25" customHeight="1" x14ac:dyDescent="0.2">
      <c r="A60" s="105"/>
      <c r="B60" s="224">
        <f t="shared" si="0"/>
        <v>9</v>
      </c>
      <c r="C60" s="20"/>
      <c r="D60" s="20"/>
      <c r="E60" s="20"/>
      <c r="F60" s="20"/>
      <c r="G60" s="20"/>
      <c r="H60" s="20"/>
      <c r="I60" s="20"/>
      <c r="J60" s="20"/>
      <c r="K60" s="20"/>
      <c r="L60" s="20"/>
      <c r="M60" s="20"/>
      <c r="N60" s="20"/>
      <c r="O60" s="20"/>
      <c r="P60" s="20"/>
      <c r="Q60" s="20"/>
      <c r="R60" s="20"/>
      <c r="S60" s="20"/>
      <c r="T60" s="20"/>
      <c r="U60" s="20"/>
      <c r="V60" s="20"/>
      <c r="W60" s="20"/>
      <c r="X60" s="20"/>
      <c r="Y60" s="20"/>
      <c r="Z60" s="22"/>
      <c r="AA60" s="163"/>
      <c r="AB60" s="224">
        <f t="shared" si="1"/>
        <v>9</v>
      </c>
      <c r="AC60" s="20"/>
      <c r="AD60" s="20"/>
      <c r="AE60" s="20"/>
      <c r="AF60" s="20"/>
      <c r="AG60" s="20"/>
      <c r="AH60" s="20"/>
      <c r="AI60" s="20"/>
      <c r="AJ60" s="20"/>
      <c r="AK60" s="20"/>
      <c r="AL60" s="20"/>
      <c r="AM60" s="20"/>
      <c r="AN60" s="20"/>
      <c r="AO60" s="20"/>
      <c r="AP60" s="20"/>
      <c r="AQ60" s="20"/>
      <c r="AR60" s="20"/>
      <c r="AS60" s="20"/>
      <c r="AT60" s="20"/>
      <c r="AU60" s="20"/>
      <c r="AV60" s="20"/>
      <c r="AW60" s="20"/>
      <c r="AX60" s="20"/>
      <c r="AY60" s="20"/>
      <c r="AZ60" s="22"/>
    </row>
    <row r="61" spans="1:52" s="164" customFormat="1" ht="14.25" customHeight="1" x14ac:dyDescent="0.2">
      <c r="A61" s="105"/>
      <c r="B61" s="224">
        <f t="shared" si="0"/>
        <v>10</v>
      </c>
      <c r="C61" s="20"/>
      <c r="D61" s="20"/>
      <c r="E61" s="20"/>
      <c r="F61" s="20"/>
      <c r="G61" s="20"/>
      <c r="H61" s="20"/>
      <c r="I61" s="20"/>
      <c r="J61" s="20"/>
      <c r="K61" s="20"/>
      <c r="L61" s="20"/>
      <c r="M61" s="20"/>
      <c r="N61" s="20"/>
      <c r="O61" s="20"/>
      <c r="P61" s="20"/>
      <c r="Q61" s="20"/>
      <c r="R61" s="20"/>
      <c r="S61" s="20"/>
      <c r="T61" s="20"/>
      <c r="U61" s="20"/>
      <c r="V61" s="20"/>
      <c r="W61" s="20"/>
      <c r="X61" s="20"/>
      <c r="Y61" s="20"/>
      <c r="Z61" s="22"/>
      <c r="AA61" s="163"/>
      <c r="AB61" s="224">
        <f t="shared" si="1"/>
        <v>10</v>
      </c>
      <c r="AC61" s="20"/>
      <c r="AD61" s="20"/>
      <c r="AE61" s="20"/>
      <c r="AF61" s="20"/>
      <c r="AG61" s="20"/>
      <c r="AH61" s="20"/>
      <c r="AI61" s="20"/>
      <c r="AJ61" s="20"/>
      <c r="AK61" s="20"/>
      <c r="AL61" s="20"/>
      <c r="AM61" s="20"/>
      <c r="AN61" s="20"/>
      <c r="AO61" s="20"/>
      <c r="AP61" s="20"/>
      <c r="AQ61" s="20"/>
      <c r="AR61" s="20"/>
      <c r="AS61" s="20"/>
      <c r="AT61" s="20"/>
      <c r="AU61" s="20"/>
      <c r="AV61" s="20"/>
      <c r="AW61" s="20"/>
      <c r="AX61" s="20"/>
      <c r="AY61" s="20"/>
      <c r="AZ61" s="22"/>
    </row>
    <row r="62" spans="1:52" s="164" customFormat="1" ht="14.25" customHeight="1" x14ac:dyDescent="0.2">
      <c r="A62" s="105"/>
      <c r="B62" s="224">
        <f t="shared" si="0"/>
        <v>11</v>
      </c>
      <c r="C62" s="20"/>
      <c r="D62" s="20"/>
      <c r="E62" s="20"/>
      <c r="F62" s="20"/>
      <c r="G62" s="20"/>
      <c r="H62" s="20"/>
      <c r="I62" s="20"/>
      <c r="J62" s="20"/>
      <c r="K62" s="20"/>
      <c r="L62" s="20"/>
      <c r="M62" s="20"/>
      <c r="N62" s="20"/>
      <c r="O62" s="20"/>
      <c r="P62" s="20"/>
      <c r="Q62" s="20"/>
      <c r="R62" s="20"/>
      <c r="S62" s="20"/>
      <c r="T62" s="20"/>
      <c r="U62" s="20"/>
      <c r="V62" s="20"/>
      <c r="W62" s="20"/>
      <c r="X62" s="20"/>
      <c r="Y62" s="20"/>
      <c r="Z62" s="22"/>
      <c r="AA62" s="163"/>
      <c r="AB62" s="224">
        <f t="shared" si="1"/>
        <v>11</v>
      </c>
      <c r="AC62" s="20"/>
      <c r="AD62" s="20"/>
      <c r="AE62" s="20"/>
      <c r="AF62" s="20"/>
      <c r="AG62" s="20"/>
      <c r="AH62" s="20"/>
      <c r="AI62" s="20"/>
      <c r="AJ62" s="20"/>
      <c r="AK62" s="20"/>
      <c r="AL62" s="20"/>
      <c r="AM62" s="20"/>
      <c r="AN62" s="20"/>
      <c r="AO62" s="20"/>
      <c r="AP62" s="20"/>
      <c r="AQ62" s="20"/>
      <c r="AR62" s="20"/>
      <c r="AS62" s="20"/>
      <c r="AT62" s="20"/>
      <c r="AU62" s="20"/>
      <c r="AV62" s="20"/>
      <c r="AW62" s="20"/>
      <c r="AX62" s="20"/>
      <c r="AY62" s="20"/>
      <c r="AZ62" s="22"/>
    </row>
    <row r="63" spans="1:52" s="164" customFormat="1" ht="14.25" customHeight="1" x14ac:dyDescent="0.2">
      <c r="A63" s="105"/>
      <c r="B63" s="224">
        <f t="shared" si="0"/>
        <v>12</v>
      </c>
      <c r="C63" s="20"/>
      <c r="D63" s="20"/>
      <c r="E63" s="20"/>
      <c r="F63" s="20"/>
      <c r="G63" s="20"/>
      <c r="H63" s="20"/>
      <c r="I63" s="20"/>
      <c r="J63" s="20"/>
      <c r="K63" s="20"/>
      <c r="L63" s="20"/>
      <c r="M63" s="20"/>
      <c r="N63" s="20"/>
      <c r="O63" s="20"/>
      <c r="P63" s="20"/>
      <c r="Q63" s="20"/>
      <c r="R63" s="20"/>
      <c r="S63" s="20"/>
      <c r="T63" s="20"/>
      <c r="U63" s="20"/>
      <c r="V63" s="20"/>
      <c r="W63" s="20"/>
      <c r="X63" s="20"/>
      <c r="Y63" s="20"/>
      <c r="Z63" s="22"/>
      <c r="AA63" s="163"/>
      <c r="AB63" s="224">
        <f t="shared" si="1"/>
        <v>12</v>
      </c>
      <c r="AC63" s="20"/>
      <c r="AD63" s="20"/>
      <c r="AE63" s="20"/>
      <c r="AF63" s="20"/>
      <c r="AG63" s="20"/>
      <c r="AH63" s="20"/>
      <c r="AI63" s="20"/>
      <c r="AJ63" s="20"/>
      <c r="AK63" s="20"/>
      <c r="AL63" s="20"/>
      <c r="AM63" s="20"/>
      <c r="AN63" s="20"/>
      <c r="AO63" s="20"/>
      <c r="AP63" s="20"/>
      <c r="AQ63" s="20"/>
      <c r="AR63" s="20"/>
      <c r="AS63" s="20"/>
      <c r="AT63" s="20"/>
      <c r="AU63" s="20"/>
      <c r="AV63" s="20"/>
      <c r="AW63" s="20"/>
      <c r="AX63" s="20"/>
      <c r="AY63" s="20"/>
      <c r="AZ63" s="22"/>
    </row>
    <row r="64" spans="1:52" s="164" customFormat="1" ht="14.25" customHeight="1" x14ac:dyDescent="0.2">
      <c r="A64" s="105"/>
      <c r="B64" s="224">
        <f t="shared" si="0"/>
        <v>13</v>
      </c>
      <c r="C64" s="20"/>
      <c r="D64" s="20"/>
      <c r="E64" s="20"/>
      <c r="F64" s="20"/>
      <c r="G64" s="20"/>
      <c r="H64" s="20"/>
      <c r="I64" s="20"/>
      <c r="J64" s="20"/>
      <c r="K64" s="20"/>
      <c r="L64" s="20"/>
      <c r="M64" s="20"/>
      <c r="N64" s="20"/>
      <c r="O64" s="20"/>
      <c r="P64" s="20"/>
      <c r="Q64" s="20"/>
      <c r="R64" s="20"/>
      <c r="S64" s="20"/>
      <c r="T64" s="20"/>
      <c r="U64" s="20"/>
      <c r="V64" s="20"/>
      <c r="W64" s="20"/>
      <c r="X64" s="20"/>
      <c r="Y64" s="20"/>
      <c r="Z64" s="22"/>
      <c r="AA64" s="163"/>
      <c r="AB64" s="224">
        <f t="shared" si="1"/>
        <v>13</v>
      </c>
      <c r="AC64" s="20"/>
      <c r="AD64" s="20"/>
      <c r="AE64" s="20"/>
      <c r="AF64" s="20"/>
      <c r="AG64" s="20"/>
      <c r="AH64" s="20"/>
      <c r="AI64" s="20"/>
      <c r="AJ64" s="20"/>
      <c r="AK64" s="20"/>
      <c r="AL64" s="20"/>
      <c r="AM64" s="20"/>
      <c r="AN64" s="20"/>
      <c r="AO64" s="20"/>
      <c r="AP64" s="20"/>
      <c r="AQ64" s="20"/>
      <c r="AR64" s="20"/>
      <c r="AS64" s="20"/>
      <c r="AT64" s="20"/>
      <c r="AU64" s="20"/>
      <c r="AV64" s="20"/>
      <c r="AW64" s="20"/>
      <c r="AX64" s="20"/>
      <c r="AY64" s="20"/>
      <c r="AZ64" s="22"/>
    </row>
    <row r="65" spans="1:52" s="164" customFormat="1" ht="14.25" customHeight="1" x14ac:dyDescent="0.2">
      <c r="A65" s="105"/>
      <c r="B65" s="224">
        <f t="shared" si="0"/>
        <v>14</v>
      </c>
      <c r="C65" s="20"/>
      <c r="D65" s="20"/>
      <c r="E65" s="20"/>
      <c r="F65" s="20"/>
      <c r="G65" s="20"/>
      <c r="H65" s="20"/>
      <c r="I65" s="20"/>
      <c r="J65" s="20"/>
      <c r="K65" s="20"/>
      <c r="L65" s="20"/>
      <c r="M65" s="20"/>
      <c r="N65" s="20"/>
      <c r="O65" s="20"/>
      <c r="P65" s="20"/>
      <c r="Q65" s="20"/>
      <c r="R65" s="20"/>
      <c r="S65" s="20"/>
      <c r="T65" s="20"/>
      <c r="U65" s="20"/>
      <c r="V65" s="20"/>
      <c r="W65" s="20"/>
      <c r="X65" s="20"/>
      <c r="Y65" s="20"/>
      <c r="Z65" s="22"/>
      <c r="AA65" s="163"/>
      <c r="AB65" s="224">
        <f t="shared" si="1"/>
        <v>14</v>
      </c>
      <c r="AC65" s="20"/>
      <c r="AD65" s="20"/>
      <c r="AE65" s="20"/>
      <c r="AF65" s="20"/>
      <c r="AG65" s="20"/>
      <c r="AH65" s="20"/>
      <c r="AI65" s="20"/>
      <c r="AJ65" s="20"/>
      <c r="AK65" s="20"/>
      <c r="AL65" s="20"/>
      <c r="AM65" s="20"/>
      <c r="AN65" s="20"/>
      <c r="AO65" s="20"/>
      <c r="AP65" s="20"/>
      <c r="AQ65" s="20"/>
      <c r="AR65" s="20"/>
      <c r="AS65" s="20"/>
      <c r="AT65" s="20"/>
      <c r="AU65" s="20"/>
      <c r="AV65" s="20"/>
      <c r="AW65" s="20"/>
      <c r="AX65" s="20"/>
      <c r="AY65" s="20"/>
      <c r="AZ65" s="22"/>
    </row>
    <row r="66" spans="1:52" s="164" customFormat="1" ht="14.25" customHeight="1" x14ac:dyDescent="0.2">
      <c r="A66" s="105"/>
      <c r="B66" s="224">
        <f t="shared" si="0"/>
        <v>15</v>
      </c>
      <c r="C66" s="20"/>
      <c r="D66" s="20"/>
      <c r="E66" s="20"/>
      <c r="F66" s="20"/>
      <c r="G66" s="20"/>
      <c r="H66" s="20"/>
      <c r="I66" s="20"/>
      <c r="J66" s="20"/>
      <c r="K66" s="20"/>
      <c r="L66" s="20"/>
      <c r="M66" s="20"/>
      <c r="N66" s="20"/>
      <c r="O66" s="20"/>
      <c r="P66" s="20"/>
      <c r="Q66" s="20"/>
      <c r="R66" s="20"/>
      <c r="S66" s="20"/>
      <c r="T66" s="20"/>
      <c r="U66" s="20"/>
      <c r="V66" s="20"/>
      <c r="W66" s="20"/>
      <c r="X66" s="20"/>
      <c r="Y66" s="20"/>
      <c r="Z66" s="22"/>
      <c r="AA66" s="163"/>
      <c r="AB66" s="224">
        <f t="shared" si="1"/>
        <v>15</v>
      </c>
      <c r="AC66" s="20"/>
      <c r="AD66" s="20"/>
      <c r="AE66" s="20"/>
      <c r="AF66" s="20"/>
      <c r="AG66" s="20"/>
      <c r="AH66" s="20"/>
      <c r="AI66" s="20"/>
      <c r="AJ66" s="20"/>
      <c r="AK66" s="20"/>
      <c r="AL66" s="20"/>
      <c r="AM66" s="20"/>
      <c r="AN66" s="20"/>
      <c r="AO66" s="20"/>
      <c r="AP66" s="20"/>
      <c r="AQ66" s="20"/>
      <c r="AR66" s="20"/>
      <c r="AS66" s="20"/>
      <c r="AT66" s="20"/>
      <c r="AU66" s="20"/>
      <c r="AV66" s="20"/>
      <c r="AW66" s="20"/>
      <c r="AX66" s="20"/>
      <c r="AY66" s="20"/>
      <c r="AZ66" s="22"/>
    </row>
    <row r="67" spans="1:52" s="164" customFormat="1" ht="14.25" customHeight="1" x14ac:dyDescent="0.2">
      <c r="A67" s="105"/>
      <c r="B67" s="224">
        <f t="shared" si="0"/>
        <v>16</v>
      </c>
      <c r="C67" s="20"/>
      <c r="D67" s="20"/>
      <c r="E67" s="20"/>
      <c r="F67" s="20"/>
      <c r="G67" s="20"/>
      <c r="H67" s="20"/>
      <c r="I67" s="20"/>
      <c r="J67" s="20"/>
      <c r="K67" s="20"/>
      <c r="L67" s="20"/>
      <c r="M67" s="20"/>
      <c r="N67" s="20"/>
      <c r="O67" s="20"/>
      <c r="P67" s="20"/>
      <c r="Q67" s="20"/>
      <c r="R67" s="20"/>
      <c r="S67" s="20"/>
      <c r="T67" s="20"/>
      <c r="U67" s="20"/>
      <c r="V67" s="20"/>
      <c r="W67" s="20"/>
      <c r="X67" s="20"/>
      <c r="Y67" s="20"/>
      <c r="Z67" s="22"/>
      <c r="AA67" s="163"/>
      <c r="AB67" s="224">
        <f t="shared" si="1"/>
        <v>16</v>
      </c>
      <c r="AC67" s="20"/>
      <c r="AD67" s="20"/>
      <c r="AE67" s="20"/>
      <c r="AF67" s="20"/>
      <c r="AG67" s="20"/>
      <c r="AH67" s="20"/>
      <c r="AI67" s="20"/>
      <c r="AJ67" s="20"/>
      <c r="AK67" s="20"/>
      <c r="AL67" s="20"/>
      <c r="AM67" s="20"/>
      <c r="AN67" s="20"/>
      <c r="AO67" s="20"/>
      <c r="AP67" s="20"/>
      <c r="AQ67" s="20"/>
      <c r="AR67" s="20"/>
      <c r="AS67" s="20"/>
      <c r="AT67" s="20"/>
      <c r="AU67" s="20"/>
      <c r="AV67" s="20"/>
      <c r="AW67" s="20"/>
      <c r="AX67" s="20"/>
      <c r="AY67" s="20"/>
      <c r="AZ67" s="22"/>
    </row>
    <row r="68" spans="1:52" s="164" customFormat="1" ht="14.25" customHeight="1" x14ac:dyDescent="0.2">
      <c r="A68" s="105"/>
      <c r="B68" s="224">
        <f t="shared" si="0"/>
        <v>17</v>
      </c>
      <c r="C68" s="20"/>
      <c r="D68" s="20"/>
      <c r="E68" s="20"/>
      <c r="F68" s="20"/>
      <c r="G68" s="20"/>
      <c r="H68" s="20"/>
      <c r="I68" s="20"/>
      <c r="J68" s="20"/>
      <c r="K68" s="20"/>
      <c r="L68" s="20"/>
      <c r="M68" s="20"/>
      <c r="N68" s="20"/>
      <c r="O68" s="20"/>
      <c r="P68" s="20"/>
      <c r="Q68" s="20"/>
      <c r="R68" s="20"/>
      <c r="S68" s="20"/>
      <c r="T68" s="20"/>
      <c r="U68" s="20"/>
      <c r="V68" s="20"/>
      <c r="W68" s="20"/>
      <c r="X68" s="20"/>
      <c r="Y68" s="20"/>
      <c r="Z68" s="22"/>
      <c r="AA68" s="163"/>
      <c r="AB68" s="224">
        <f t="shared" si="1"/>
        <v>17</v>
      </c>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2"/>
    </row>
    <row r="69" spans="1:52" s="164" customFormat="1" ht="14.25" customHeight="1" x14ac:dyDescent="0.2">
      <c r="A69" s="105"/>
      <c r="B69" s="224">
        <f t="shared" si="0"/>
        <v>18</v>
      </c>
      <c r="C69" s="20"/>
      <c r="D69" s="20"/>
      <c r="E69" s="20"/>
      <c r="F69" s="20"/>
      <c r="G69" s="20"/>
      <c r="H69" s="20"/>
      <c r="I69" s="20"/>
      <c r="J69" s="20"/>
      <c r="K69" s="20"/>
      <c r="L69" s="20"/>
      <c r="M69" s="20"/>
      <c r="N69" s="20"/>
      <c r="O69" s="20"/>
      <c r="P69" s="20"/>
      <c r="Q69" s="20"/>
      <c r="R69" s="20"/>
      <c r="S69" s="20"/>
      <c r="T69" s="20"/>
      <c r="U69" s="20"/>
      <c r="V69" s="20"/>
      <c r="W69" s="20"/>
      <c r="X69" s="20"/>
      <c r="Y69" s="20"/>
      <c r="Z69" s="22"/>
      <c r="AA69" s="163"/>
      <c r="AB69" s="224">
        <f t="shared" si="1"/>
        <v>18</v>
      </c>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2"/>
    </row>
    <row r="70" spans="1:52" s="164" customFormat="1" ht="14.25" customHeight="1" x14ac:dyDescent="0.2">
      <c r="A70" s="105"/>
      <c r="B70" s="224">
        <f t="shared" si="0"/>
        <v>19</v>
      </c>
      <c r="C70" s="20"/>
      <c r="D70" s="20"/>
      <c r="E70" s="20"/>
      <c r="F70" s="20"/>
      <c r="G70" s="20"/>
      <c r="H70" s="20"/>
      <c r="I70" s="20"/>
      <c r="J70" s="20"/>
      <c r="K70" s="20"/>
      <c r="L70" s="20"/>
      <c r="M70" s="20"/>
      <c r="N70" s="20"/>
      <c r="O70" s="20"/>
      <c r="P70" s="20"/>
      <c r="Q70" s="20"/>
      <c r="R70" s="20"/>
      <c r="S70" s="20"/>
      <c r="T70" s="20"/>
      <c r="U70" s="20"/>
      <c r="V70" s="20"/>
      <c r="W70" s="20"/>
      <c r="X70" s="20"/>
      <c r="Y70" s="20"/>
      <c r="Z70" s="22"/>
      <c r="AA70" s="163"/>
      <c r="AB70" s="224">
        <f t="shared" si="1"/>
        <v>19</v>
      </c>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2"/>
    </row>
    <row r="71" spans="1:52" s="164" customFormat="1" ht="14.25" customHeight="1" x14ac:dyDescent="0.2">
      <c r="A71" s="105"/>
      <c r="B71" s="224">
        <f t="shared" si="0"/>
        <v>20</v>
      </c>
      <c r="C71" s="20"/>
      <c r="D71" s="20"/>
      <c r="E71" s="20"/>
      <c r="F71" s="20"/>
      <c r="G71" s="20"/>
      <c r="H71" s="20"/>
      <c r="I71" s="20"/>
      <c r="J71" s="20"/>
      <c r="K71" s="20"/>
      <c r="L71" s="20"/>
      <c r="M71" s="20"/>
      <c r="N71" s="20"/>
      <c r="O71" s="20"/>
      <c r="P71" s="20"/>
      <c r="Q71" s="20"/>
      <c r="R71" s="20"/>
      <c r="S71" s="20"/>
      <c r="T71" s="20"/>
      <c r="U71" s="20"/>
      <c r="V71" s="20"/>
      <c r="W71" s="20"/>
      <c r="X71" s="20"/>
      <c r="Y71" s="20"/>
      <c r="Z71" s="22"/>
      <c r="AA71" s="163"/>
      <c r="AB71" s="224">
        <f t="shared" si="1"/>
        <v>20</v>
      </c>
      <c r="AC71" s="20"/>
      <c r="AD71" s="20"/>
      <c r="AE71" s="20"/>
      <c r="AF71" s="20"/>
      <c r="AG71" s="20"/>
      <c r="AH71" s="20"/>
      <c r="AI71" s="20"/>
      <c r="AJ71" s="20"/>
      <c r="AK71" s="20"/>
      <c r="AL71" s="20"/>
      <c r="AM71" s="20"/>
      <c r="AN71" s="20"/>
      <c r="AO71" s="20"/>
      <c r="AP71" s="20"/>
      <c r="AQ71" s="20"/>
      <c r="AR71" s="20"/>
      <c r="AS71" s="20"/>
      <c r="AT71" s="20"/>
      <c r="AU71" s="20"/>
      <c r="AV71" s="20"/>
      <c r="AW71" s="20"/>
      <c r="AX71" s="20"/>
      <c r="AY71" s="20"/>
      <c r="AZ71" s="22"/>
    </row>
    <row r="72" spans="1:52" s="164" customFormat="1" ht="14.25" customHeight="1" x14ac:dyDescent="0.2">
      <c r="A72" s="105"/>
      <c r="B72" s="224">
        <f t="shared" si="0"/>
        <v>21</v>
      </c>
      <c r="C72" s="20"/>
      <c r="D72" s="20"/>
      <c r="E72" s="20"/>
      <c r="F72" s="20"/>
      <c r="G72" s="20"/>
      <c r="H72" s="20"/>
      <c r="I72" s="20"/>
      <c r="J72" s="20"/>
      <c r="K72" s="20"/>
      <c r="L72" s="20"/>
      <c r="M72" s="20"/>
      <c r="N72" s="20"/>
      <c r="O72" s="20"/>
      <c r="P72" s="20"/>
      <c r="Q72" s="20"/>
      <c r="R72" s="20"/>
      <c r="S72" s="20"/>
      <c r="T72" s="20"/>
      <c r="U72" s="20"/>
      <c r="V72" s="20"/>
      <c r="W72" s="20"/>
      <c r="X72" s="20"/>
      <c r="Y72" s="20"/>
      <c r="Z72" s="22"/>
      <c r="AA72" s="163"/>
      <c r="AB72" s="224">
        <f t="shared" si="1"/>
        <v>21</v>
      </c>
      <c r="AC72" s="20"/>
      <c r="AD72" s="20"/>
      <c r="AE72" s="20"/>
      <c r="AF72" s="20"/>
      <c r="AG72" s="20"/>
      <c r="AH72" s="20"/>
      <c r="AI72" s="20"/>
      <c r="AJ72" s="20"/>
      <c r="AK72" s="20"/>
      <c r="AL72" s="20"/>
      <c r="AM72" s="20"/>
      <c r="AN72" s="20"/>
      <c r="AO72" s="20"/>
      <c r="AP72" s="20"/>
      <c r="AQ72" s="20"/>
      <c r="AR72" s="20"/>
      <c r="AS72" s="20"/>
      <c r="AT72" s="20"/>
      <c r="AU72" s="20"/>
      <c r="AV72" s="20"/>
      <c r="AW72" s="20"/>
      <c r="AX72" s="20"/>
      <c r="AY72" s="20"/>
      <c r="AZ72" s="22"/>
    </row>
    <row r="73" spans="1:52" s="164" customFormat="1" ht="14.25" customHeight="1" x14ac:dyDescent="0.2">
      <c r="A73" s="105"/>
      <c r="B73" s="224">
        <f t="shared" si="0"/>
        <v>22</v>
      </c>
      <c r="C73" s="20"/>
      <c r="D73" s="20"/>
      <c r="E73" s="20"/>
      <c r="F73" s="20"/>
      <c r="G73" s="20"/>
      <c r="H73" s="20"/>
      <c r="I73" s="20"/>
      <c r="J73" s="20"/>
      <c r="K73" s="20"/>
      <c r="L73" s="20"/>
      <c r="M73" s="20"/>
      <c r="N73" s="20"/>
      <c r="O73" s="20"/>
      <c r="P73" s="20"/>
      <c r="Q73" s="20"/>
      <c r="R73" s="20"/>
      <c r="S73" s="20"/>
      <c r="T73" s="20"/>
      <c r="U73" s="20"/>
      <c r="V73" s="20"/>
      <c r="W73" s="20"/>
      <c r="X73" s="20"/>
      <c r="Y73" s="20"/>
      <c r="Z73" s="22"/>
      <c r="AA73" s="163"/>
      <c r="AB73" s="224">
        <f t="shared" si="1"/>
        <v>22</v>
      </c>
      <c r="AC73" s="20"/>
      <c r="AD73" s="20"/>
      <c r="AE73" s="20"/>
      <c r="AF73" s="20"/>
      <c r="AG73" s="20"/>
      <c r="AH73" s="20"/>
      <c r="AI73" s="20"/>
      <c r="AJ73" s="20"/>
      <c r="AK73" s="20"/>
      <c r="AL73" s="20"/>
      <c r="AM73" s="20"/>
      <c r="AN73" s="20"/>
      <c r="AO73" s="20"/>
      <c r="AP73" s="20"/>
      <c r="AQ73" s="20"/>
      <c r="AR73" s="20"/>
      <c r="AS73" s="20"/>
      <c r="AT73" s="20"/>
      <c r="AU73" s="20"/>
      <c r="AV73" s="20"/>
      <c r="AW73" s="20"/>
      <c r="AX73" s="20"/>
      <c r="AY73" s="20"/>
      <c r="AZ73" s="22"/>
    </row>
    <row r="74" spans="1:52" s="164" customFormat="1" ht="14.25" customHeight="1" x14ac:dyDescent="0.2">
      <c r="A74" s="105"/>
      <c r="B74" s="224">
        <f t="shared" si="0"/>
        <v>23</v>
      </c>
      <c r="C74" s="20"/>
      <c r="D74" s="20"/>
      <c r="E74" s="20"/>
      <c r="F74" s="20"/>
      <c r="G74" s="20"/>
      <c r="H74" s="20"/>
      <c r="I74" s="20"/>
      <c r="J74" s="20"/>
      <c r="K74" s="20"/>
      <c r="L74" s="20"/>
      <c r="M74" s="20"/>
      <c r="N74" s="20"/>
      <c r="O74" s="20"/>
      <c r="P74" s="20"/>
      <c r="Q74" s="20"/>
      <c r="R74" s="20"/>
      <c r="S74" s="20"/>
      <c r="T74" s="20"/>
      <c r="U74" s="20"/>
      <c r="V74" s="20"/>
      <c r="W74" s="20"/>
      <c r="X74" s="20"/>
      <c r="Y74" s="20"/>
      <c r="Z74" s="22"/>
      <c r="AA74" s="163"/>
      <c r="AB74" s="224">
        <f t="shared" si="1"/>
        <v>23</v>
      </c>
      <c r="AC74" s="20"/>
      <c r="AD74" s="20"/>
      <c r="AE74" s="20"/>
      <c r="AF74" s="20"/>
      <c r="AG74" s="20"/>
      <c r="AH74" s="20"/>
      <c r="AI74" s="20"/>
      <c r="AJ74" s="20"/>
      <c r="AK74" s="20"/>
      <c r="AL74" s="20"/>
      <c r="AM74" s="20"/>
      <c r="AN74" s="20"/>
      <c r="AO74" s="20"/>
      <c r="AP74" s="20"/>
      <c r="AQ74" s="20"/>
      <c r="AR74" s="20"/>
      <c r="AS74" s="20"/>
      <c r="AT74" s="20"/>
      <c r="AU74" s="20"/>
      <c r="AV74" s="20"/>
      <c r="AW74" s="20"/>
      <c r="AX74" s="20"/>
      <c r="AY74" s="20"/>
      <c r="AZ74" s="22"/>
    </row>
    <row r="75" spans="1:52" s="164" customFormat="1" ht="14.25" customHeight="1" x14ac:dyDescent="0.2">
      <c r="A75" s="105"/>
      <c r="B75" s="224">
        <f t="shared" si="0"/>
        <v>24</v>
      </c>
      <c r="C75" s="20"/>
      <c r="D75" s="20"/>
      <c r="E75" s="20"/>
      <c r="F75" s="20"/>
      <c r="G75" s="20"/>
      <c r="H75" s="20"/>
      <c r="I75" s="20"/>
      <c r="J75" s="20"/>
      <c r="K75" s="20"/>
      <c r="L75" s="20"/>
      <c r="M75" s="20"/>
      <c r="N75" s="20"/>
      <c r="O75" s="20"/>
      <c r="P75" s="20"/>
      <c r="Q75" s="20"/>
      <c r="R75" s="20"/>
      <c r="S75" s="20"/>
      <c r="T75" s="20"/>
      <c r="U75" s="20"/>
      <c r="V75" s="20"/>
      <c r="W75" s="20"/>
      <c r="X75" s="20"/>
      <c r="Y75" s="20"/>
      <c r="Z75" s="22"/>
      <c r="AA75" s="163"/>
      <c r="AB75" s="224">
        <f t="shared" si="1"/>
        <v>24</v>
      </c>
      <c r="AC75" s="20"/>
      <c r="AD75" s="20"/>
      <c r="AE75" s="20"/>
      <c r="AF75" s="20"/>
      <c r="AG75" s="20"/>
      <c r="AH75" s="20"/>
      <c r="AI75" s="20"/>
      <c r="AJ75" s="20"/>
      <c r="AK75" s="20"/>
      <c r="AL75" s="20"/>
      <c r="AM75" s="20"/>
      <c r="AN75" s="20"/>
      <c r="AO75" s="20"/>
      <c r="AP75" s="20"/>
      <c r="AQ75" s="20"/>
      <c r="AR75" s="20"/>
      <c r="AS75" s="20"/>
      <c r="AT75" s="20"/>
      <c r="AU75" s="20"/>
      <c r="AV75" s="20"/>
      <c r="AW75" s="20"/>
      <c r="AX75" s="20"/>
      <c r="AY75" s="20"/>
      <c r="AZ75" s="22"/>
    </row>
    <row r="76" spans="1:52" s="164" customFormat="1" ht="14.25" customHeight="1" x14ac:dyDescent="0.2">
      <c r="A76" s="105"/>
      <c r="B76" s="224">
        <f t="shared" si="0"/>
        <v>25</v>
      </c>
      <c r="C76" s="20"/>
      <c r="D76" s="20"/>
      <c r="E76" s="20"/>
      <c r="F76" s="20"/>
      <c r="G76" s="20"/>
      <c r="H76" s="20"/>
      <c r="I76" s="20"/>
      <c r="J76" s="20"/>
      <c r="K76" s="20"/>
      <c r="L76" s="20"/>
      <c r="M76" s="20"/>
      <c r="N76" s="20"/>
      <c r="O76" s="20"/>
      <c r="P76" s="20"/>
      <c r="Q76" s="20"/>
      <c r="R76" s="20"/>
      <c r="S76" s="20"/>
      <c r="T76" s="20"/>
      <c r="U76" s="20"/>
      <c r="V76" s="20"/>
      <c r="W76" s="20"/>
      <c r="X76" s="20"/>
      <c r="Y76" s="20"/>
      <c r="Z76" s="22"/>
      <c r="AA76" s="163"/>
      <c r="AB76" s="224">
        <f t="shared" si="1"/>
        <v>25</v>
      </c>
      <c r="AC76" s="20"/>
      <c r="AD76" s="20"/>
      <c r="AE76" s="20"/>
      <c r="AF76" s="20"/>
      <c r="AG76" s="20"/>
      <c r="AH76" s="20"/>
      <c r="AI76" s="20"/>
      <c r="AJ76" s="20"/>
      <c r="AK76" s="20"/>
      <c r="AL76" s="20"/>
      <c r="AM76" s="20"/>
      <c r="AN76" s="20"/>
      <c r="AO76" s="20"/>
      <c r="AP76" s="20"/>
      <c r="AQ76" s="20"/>
      <c r="AR76" s="20"/>
      <c r="AS76" s="20"/>
      <c r="AT76" s="20"/>
      <c r="AU76" s="20"/>
      <c r="AV76" s="20"/>
      <c r="AW76" s="20"/>
      <c r="AX76" s="20"/>
      <c r="AY76" s="20"/>
      <c r="AZ76" s="22"/>
    </row>
    <row r="77" spans="1:52" s="164" customFormat="1" ht="14.25" customHeight="1" x14ac:dyDescent="0.2">
      <c r="A77" s="105"/>
      <c r="B77" s="224">
        <f t="shared" si="0"/>
        <v>26</v>
      </c>
      <c r="C77" s="20"/>
      <c r="D77" s="20"/>
      <c r="E77" s="20"/>
      <c r="F77" s="20"/>
      <c r="G77" s="20"/>
      <c r="H77" s="20"/>
      <c r="I77" s="20"/>
      <c r="J77" s="20"/>
      <c r="K77" s="20"/>
      <c r="L77" s="20"/>
      <c r="M77" s="20"/>
      <c r="N77" s="20"/>
      <c r="O77" s="20"/>
      <c r="P77" s="20"/>
      <c r="Q77" s="20"/>
      <c r="R77" s="20"/>
      <c r="S77" s="20"/>
      <c r="T77" s="20"/>
      <c r="U77" s="20"/>
      <c r="V77" s="20"/>
      <c r="W77" s="20"/>
      <c r="X77" s="20"/>
      <c r="Y77" s="20"/>
      <c r="Z77" s="22"/>
      <c r="AA77" s="163"/>
      <c r="AB77" s="224">
        <f t="shared" si="1"/>
        <v>26</v>
      </c>
      <c r="AC77" s="20"/>
      <c r="AD77" s="20"/>
      <c r="AE77" s="20"/>
      <c r="AF77" s="20"/>
      <c r="AG77" s="20"/>
      <c r="AH77" s="20"/>
      <c r="AI77" s="20"/>
      <c r="AJ77" s="20"/>
      <c r="AK77" s="20"/>
      <c r="AL77" s="20"/>
      <c r="AM77" s="20"/>
      <c r="AN77" s="20"/>
      <c r="AO77" s="20"/>
      <c r="AP77" s="20"/>
      <c r="AQ77" s="20"/>
      <c r="AR77" s="20"/>
      <c r="AS77" s="20"/>
      <c r="AT77" s="20"/>
      <c r="AU77" s="20"/>
      <c r="AV77" s="20"/>
      <c r="AW77" s="20"/>
      <c r="AX77" s="20"/>
      <c r="AY77" s="20"/>
      <c r="AZ77" s="22"/>
    </row>
    <row r="78" spans="1:52" s="164" customFormat="1" ht="14.25" customHeight="1" x14ac:dyDescent="0.2">
      <c r="A78" s="105"/>
      <c r="B78" s="224">
        <f t="shared" si="0"/>
        <v>27</v>
      </c>
      <c r="C78" s="20"/>
      <c r="D78" s="20"/>
      <c r="E78" s="20"/>
      <c r="F78" s="20"/>
      <c r="G78" s="20"/>
      <c r="H78" s="20"/>
      <c r="I78" s="20"/>
      <c r="J78" s="20"/>
      <c r="K78" s="20"/>
      <c r="L78" s="20"/>
      <c r="M78" s="20"/>
      <c r="N78" s="20"/>
      <c r="O78" s="20"/>
      <c r="P78" s="20"/>
      <c r="Q78" s="20"/>
      <c r="R78" s="20"/>
      <c r="S78" s="20"/>
      <c r="T78" s="20"/>
      <c r="U78" s="20"/>
      <c r="V78" s="20"/>
      <c r="W78" s="20"/>
      <c r="X78" s="20"/>
      <c r="Y78" s="20"/>
      <c r="Z78" s="22"/>
      <c r="AA78" s="163"/>
      <c r="AB78" s="224">
        <f t="shared" si="1"/>
        <v>27</v>
      </c>
      <c r="AC78" s="20"/>
      <c r="AD78" s="20"/>
      <c r="AE78" s="20"/>
      <c r="AF78" s="20"/>
      <c r="AG78" s="20"/>
      <c r="AH78" s="20"/>
      <c r="AI78" s="20"/>
      <c r="AJ78" s="20"/>
      <c r="AK78" s="20"/>
      <c r="AL78" s="20"/>
      <c r="AM78" s="20"/>
      <c r="AN78" s="20"/>
      <c r="AO78" s="20"/>
      <c r="AP78" s="20"/>
      <c r="AQ78" s="20"/>
      <c r="AR78" s="20"/>
      <c r="AS78" s="20"/>
      <c r="AT78" s="20"/>
      <c r="AU78" s="20"/>
      <c r="AV78" s="20"/>
      <c r="AW78" s="20"/>
      <c r="AX78" s="20"/>
      <c r="AY78" s="20"/>
      <c r="AZ78" s="22"/>
    </row>
    <row r="79" spans="1:52" s="164" customFormat="1" ht="14.25" customHeight="1" x14ac:dyDescent="0.2">
      <c r="A79" s="105"/>
      <c r="B79" s="224">
        <f t="shared" si="0"/>
        <v>28</v>
      </c>
      <c r="C79" s="20"/>
      <c r="D79" s="20"/>
      <c r="E79" s="20"/>
      <c r="F79" s="20"/>
      <c r="G79" s="20"/>
      <c r="H79" s="20"/>
      <c r="I79" s="20"/>
      <c r="J79" s="20"/>
      <c r="K79" s="20"/>
      <c r="L79" s="20"/>
      <c r="M79" s="20"/>
      <c r="N79" s="20"/>
      <c r="O79" s="20"/>
      <c r="P79" s="20"/>
      <c r="Q79" s="20"/>
      <c r="R79" s="20"/>
      <c r="S79" s="20"/>
      <c r="T79" s="20"/>
      <c r="U79" s="20"/>
      <c r="V79" s="20"/>
      <c r="W79" s="20"/>
      <c r="X79" s="20"/>
      <c r="Y79" s="20"/>
      <c r="Z79" s="22"/>
      <c r="AA79" s="163"/>
      <c r="AB79" s="224">
        <f t="shared" si="1"/>
        <v>28</v>
      </c>
      <c r="AC79" s="20"/>
      <c r="AD79" s="20"/>
      <c r="AE79" s="20"/>
      <c r="AF79" s="20"/>
      <c r="AG79" s="20"/>
      <c r="AH79" s="20"/>
      <c r="AI79" s="20"/>
      <c r="AJ79" s="20"/>
      <c r="AK79" s="20"/>
      <c r="AL79" s="20"/>
      <c r="AM79" s="20"/>
      <c r="AN79" s="20"/>
      <c r="AO79" s="20"/>
      <c r="AP79" s="20"/>
      <c r="AQ79" s="20"/>
      <c r="AR79" s="20"/>
      <c r="AS79" s="20"/>
      <c r="AT79" s="20"/>
      <c r="AU79" s="20"/>
      <c r="AV79" s="20"/>
      <c r="AW79" s="20"/>
      <c r="AX79" s="20"/>
      <c r="AY79" s="20"/>
      <c r="AZ79" s="22"/>
    </row>
    <row r="80" spans="1:52" s="164" customFormat="1" ht="14.25" customHeight="1" x14ac:dyDescent="0.2">
      <c r="A80" s="105"/>
      <c r="B80" s="224">
        <f t="shared" si="0"/>
        <v>29</v>
      </c>
      <c r="C80" s="20"/>
      <c r="D80" s="20"/>
      <c r="E80" s="20"/>
      <c r="F80" s="20"/>
      <c r="G80" s="20"/>
      <c r="H80" s="20"/>
      <c r="I80" s="20"/>
      <c r="J80" s="20"/>
      <c r="K80" s="20"/>
      <c r="L80" s="20"/>
      <c r="M80" s="20"/>
      <c r="N80" s="20"/>
      <c r="O80" s="20"/>
      <c r="P80" s="20"/>
      <c r="Q80" s="20"/>
      <c r="R80" s="20"/>
      <c r="S80" s="20"/>
      <c r="T80" s="20"/>
      <c r="U80" s="20"/>
      <c r="V80" s="20"/>
      <c r="W80" s="20"/>
      <c r="X80" s="20"/>
      <c r="Y80" s="20"/>
      <c r="Z80" s="22"/>
      <c r="AA80" s="163"/>
      <c r="AB80" s="224">
        <f t="shared" si="1"/>
        <v>29</v>
      </c>
      <c r="AC80" s="20"/>
      <c r="AD80" s="20"/>
      <c r="AE80" s="20"/>
      <c r="AF80" s="20"/>
      <c r="AG80" s="20"/>
      <c r="AH80" s="20"/>
      <c r="AI80" s="20"/>
      <c r="AJ80" s="20"/>
      <c r="AK80" s="20"/>
      <c r="AL80" s="20"/>
      <c r="AM80" s="20"/>
      <c r="AN80" s="20"/>
      <c r="AO80" s="20"/>
      <c r="AP80" s="20"/>
      <c r="AQ80" s="20"/>
      <c r="AR80" s="20"/>
      <c r="AS80" s="20"/>
      <c r="AT80" s="20"/>
      <c r="AU80" s="20"/>
      <c r="AV80" s="20"/>
      <c r="AW80" s="20"/>
      <c r="AX80" s="20"/>
      <c r="AY80" s="20"/>
      <c r="AZ80" s="22"/>
    </row>
    <row r="81" spans="1:52" s="164" customFormat="1" ht="14.25" customHeight="1" x14ac:dyDescent="0.2">
      <c r="A81" s="105"/>
      <c r="B81" s="224">
        <f t="shared" si="0"/>
        <v>30</v>
      </c>
      <c r="C81" s="20"/>
      <c r="D81" s="20"/>
      <c r="E81" s="20"/>
      <c r="F81" s="20"/>
      <c r="G81" s="20"/>
      <c r="H81" s="20"/>
      <c r="I81" s="20"/>
      <c r="J81" s="20"/>
      <c r="K81" s="20"/>
      <c r="L81" s="20"/>
      <c r="M81" s="20"/>
      <c r="N81" s="20"/>
      <c r="O81" s="20"/>
      <c r="P81" s="20"/>
      <c r="Q81" s="20"/>
      <c r="R81" s="20"/>
      <c r="S81" s="20"/>
      <c r="T81" s="20"/>
      <c r="U81" s="20"/>
      <c r="V81" s="20"/>
      <c r="W81" s="20"/>
      <c r="X81" s="20"/>
      <c r="Y81" s="20"/>
      <c r="Z81" s="22"/>
      <c r="AA81" s="163"/>
      <c r="AB81" s="224">
        <f t="shared" si="1"/>
        <v>30</v>
      </c>
      <c r="AC81" s="20"/>
      <c r="AD81" s="20"/>
      <c r="AE81" s="20"/>
      <c r="AF81" s="20"/>
      <c r="AG81" s="20"/>
      <c r="AH81" s="20"/>
      <c r="AI81" s="20"/>
      <c r="AJ81" s="20"/>
      <c r="AK81" s="20"/>
      <c r="AL81" s="20"/>
      <c r="AM81" s="20"/>
      <c r="AN81" s="20"/>
      <c r="AO81" s="20"/>
      <c r="AP81" s="20"/>
      <c r="AQ81" s="20"/>
      <c r="AR81" s="20"/>
      <c r="AS81" s="20"/>
      <c r="AT81" s="20"/>
      <c r="AU81" s="20"/>
      <c r="AV81" s="20"/>
      <c r="AW81" s="20"/>
      <c r="AX81" s="20"/>
      <c r="AY81" s="20"/>
      <c r="AZ81" s="22"/>
    </row>
    <row r="82" spans="1:52" s="164" customFormat="1" ht="14.25" customHeight="1" x14ac:dyDescent="0.2">
      <c r="A82" s="105"/>
      <c r="B82" s="224">
        <f t="shared" si="0"/>
        <v>31</v>
      </c>
      <c r="C82" s="20"/>
      <c r="D82" s="20"/>
      <c r="E82" s="20"/>
      <c r="F82" s="20"/>
      <c r="G82" s="20"/>
      <c r="H82" s="20"/>
      <c r="I82" s="20"/>
      <c r="J82" s="20"/>
      <c r="K82" s="20"/>
      <c r="L82" s="20"/>
      <c r="M82" s="20"/>
      <c r="N82" s="20"/>
      <c r="O82" s="20"/>
      <c r="P82" s="20"/>
      <c r="Q82" s="20"/>
      <c r="R82" s="20"/>
      <c r="S82" s="20"/>
      <c r="T82" s="20"/>
      <c r="U82" s="20"/>
      <c r="V82" s="20"/>
      <c r="W82" s="20"/>
      <c r="X82" s="20"/>
      <c r="Y82" s="20"/>
      <c r="Z82" s="22"/>
      <c r="AA82" s="163"/>
      <c r="AB82" s="224">
        <f t="shared" si="1"/>
        <v>31</v>
      </c>
      <c r="AC82" s="20"/>
      <c r="AD82" s="20"/>
      <c r="AE82" s="20"/>
      <c r="AF82" s="20"/>
      <c r="AG82" s="20"/>
      <c r="AH82" s="20"/>
      <c r="AI82" s="20"/>
      <c r="AJ82" s="20"/>
      <c r="AK82" s="20"/>
      <c r="AL82" s="20"/>
      <c r="AM82" s="20"/>
      <c r="AN82" s="20"/>
      <c r="AO82" s="20"/>
      <c r="AP82" s="20"/>
      <c r="AQ82" s="20"/>
      <c r="AR82" s="20"/>
      <c r="AS82" s="20"/>
      <c r="AT82" s="20"/>
      <c r="AU82" s="20"/>
      <c r="AV82" s="20"/>
      <c r="AW82" s="20"/>
      <c r="AX82" s="20"/>
      <c r="AY82" s="20"/>
      <c r="AZ82" s="22"/>
    </row>
    <row r="83" spans="1:52" s="164" customFormat="1" ht="14.25" customHeight="1" x14ac:dyDescent="0.2">
      <c r="A83" s="105"/>
      <c r="B83" s="224">
        <f t="shared" si="0"/>
        <v>32</v>
      </c>
      <c r="C83" s="20"/>
      <c r="D83" s="20"/>
      <c r="E83" s="20"/>
      <c r="F83" s="20"/>
      <c r="G83" s="20"/>
      <c r="H83" s="20"/>
      <c r="I83" s="20"/>
      <c r="J83" s="20"/>
      <c r="K83" s="20"/>
      <c r="L83" s="20"/>
      <c r="M83" s="20"/>
      <c r="N83" s="20"/>
      <c r="O83" s="20"/>
      <c r="P83" s="20"/>
      <c r="Q83" s="20"/>
      <c r="R83" s="20"/>
      <c r="S83" s="20"/>
      <c r="T83" s="20"/>
      <c r="U83" s="20"/>
      <c r="V83" s="20"/>
      <c r="W83" s="20"/>
      <c r="X83" s="20"/>
      <c r="Y83" s="20"/>
      <c r="Z83" s="22"/>
      <c r="AA83" s="163"/>
      <c r="AB83" s="224">
        <f t="shared" si="1"/>
        <v>32</v>
      </c>
      <c r="AC83" s="20"/>
      <c r="AD83" s="20"/>
      <c r="AE83" s="20"/>
      <c r="AF83" s="20"/>
      <c r="AG83" s="20"/>
      <c r="AH83" s="20"/>
      <c r="AI83" s="20"/>
      <c r="AJ83" s="20"/>
      <c r="AK83" s="20"/>
      <c r="AL83" s="20"/>
      <c r="AM83" s="20"/>
      <c r="AN83" s="20"/>
      <c r="AO83" s="20"/>
      <c r="AP83" s="20"/>
      <c r="AQ83" s="20"/>
      <c r="AR83" s="20"/>
      <c r="AS83" s="20"/>
      <c r="AT83" s="20"/>
      <c r="AU83" s="20"/>
      <c r="AV83" s="20"/>
      <c r="AW83" s="20"/>
      <c r="AX83" s="20"/>
      <c r="AY83" s="20"/>
      <c r="AZ83" s="22"/>
    </row>
    <row r="84" spans="1:52" s="164" customFormat="1" ht="14.25" customHeight="1" x14ac:dyDescent="0.2">
      <c r="A84" s="105"/>
      <c r="B84" s="224">
        <f t="shared" si="0"/>
        <v>33</v>
      </c>
      <c r="C84" s="20"/>
      <c r="D84" s="20"/>
      <c r="E84" s="20"/>
      <c r="F84" s="20"/>
      <c r="G84" s="20"/>
      <c r="H84" s="20"/>
      <c r="I84" s="20"/>
      <c r="J84" s="20"/>
      <c r="K84" s="20"/>
      <c r="L84" s="20"/>
      <c r="M84" s="20"/>
      <c r="N84" s="20"/>
      <c r="O84" s="20"/>
      <c r="P84" s="20"/>
      <c r="Q84" s="20"/>
      <c r="R84" s="20"/>
      <c r="S84" s="20"/>
      <c r="T84" s="20"/>
      <c r="U84" s="20"/>
      <c r="V84" s="20"/>
      <c r="W84" s="20"/>
      <c r="X84" s="20"/>
      <c r="Y84" s="20"/>
      <c r="Z84" s="22"/>
      <c r="AA84" s="163"/>
      <c r="AB84" s="224">
        <f t="shared" si="1"/>
        <v>33</v>
      </c>
      <c r="AC84" s="20"/>
      <c r="AD84" s="20"/>
      <c r="AE84" s="20"/>
      <c r="AF84" s="20"/>
      <c r="AG84" s="20"/>
      <c r="AH84" s="20"/>
      <c r="AI84" s="20"/>
      <c r="AJ84" s="20"/>
      <c r="AK84" s="20"/>
      <c r="AL84" s="20"/>
      <c r="AM84" s="20"/>
      <c r="AN84" s="20"/>
      <c r="AO84" s="20"/>
      <c r="AP84" s="20"/>
      <c r="AQ84" s="20"/>
      <c r="AR84" s="20"/>
      <c r="AS84" s="20"/>
      <c r="AT84" s="20"/>
      <c r="AU84" s="20"/>
      <c r="AV84" s="20"/>
      <c r="AW84" s="20"/>
      <c r="AX84" s="20"/>
      <c r="AY84" s="20"/>
      <c r="AZ84" s="22"/>
    </row>
    <row r="85" spans="1:52" s="164" customFormat="1" ht="14.25" customHeight="1" x14ac:dyDescent="0.2">
      <c r="A85" s="105"/>
      <c r="B85" s="224">
        <f t="shared" si="0"/>
        <v>34</v>
      </c>
      <c r="C85" s="20"/>
      <c r="D85" s="20"/>
      <c r="E85" s="20"/>
      <c r="F85" s="20"/>
      <c r="G85" s="20"/>
      <c r="H85" s="20"/>
      <c r="I85" s="20"/>
      <c r="J85" s="20"/>
      <c r="K85" s="20"/>
      <c r="L85" s="20"/>
      <c r="M85" s="20"/>
      <c r="N85" s="20"/>
      <c r="O85" s="20"/>
      <c r="P85" s="20"/>
      <c r="Q85" s="20"/>
      <c r="R85" s="20"/>
      <c r="S85" s="20"/>
      <c r="T85" s="20"/>
      <c r="U85" s="20"/>
      <c r="V85" s="20"/>
      <c r="W85" s="20"/>
      <c r="X85" s="20"/>
      <c r="Y85" s="20"/>
      <c r="Z85" s="22"/>
      <c r="AA85" s="163"/>
      <c r="AB85" s="224">
        <f t="shared" si="1"/>
        <v>34</v>
      </c>
      <c r="AC85" s="20"/>
      <c r="AD85" s="20"/>
      <c r="AE85" s="20"/>
      <c r="AF85" s="20"/>
      <c r="AG85" s="20"/>
      <c r="AH85" s="20"/>
      <c r="AI85" s="20"/>
      <c r="AJ85" s="20"/>
      <c r="AK85" s="20"/>
      <c r="AL85" s="20"/>
      <c r="AM85" s="20"/>
      <c r="AN85" s="20"/>
      <c r="AO85" s="20"/>
      <c r="AP85" s="20"/>
      <c r="AQ85" s="20"/>
      <c r="AR85" s="20"/>
      <c r="AS85" s="20"/>
      <c r="AT85" s="20"/>
      <c r="AU85" s="20"/>
      <c r="AV85" s="20"/>
      <c r="AW85" s="20"/>
      <c r="AX85" s="20"/>
      <c r="AY85" s="20"/>
      <c r="AZ85" s="22"/>
    </row>
    <row r="86" spans="1:52" s="164" customFormat="1" ht="14.25" customHeight="1" x14ac:dyDescent="0.2">
      <c r="A86" s="105"/>
      <c r="B86" s="224">
        <f t="shared" si="0"/>
        <v>35</v>
      </c>
      <c r="C86" s="20"/>
      <c r="D86" s="20"/>
      <c r="E86" s="20"/>
      <c r="F86" s="20"/>
      <c r="G86" s="20"/>
      <c r="H86" s="20"/>
      <c r="I86" s="20"/>
      <c r="J86" s="20"/>
      <c r="K86" s="20"/>
      <c r="L86" s="20"/>
      <c r="M86" s="20"/>
      <c r="N86" s="20"/>
      <c r="O86" s="20"/>
      <c r="P86" s="20"/>
      <c r="Q86" s="20"/>
      <c r="R86" s="20"/>
      <c r="S86" s="20"/>
      <c r="T86" s="20"/>
      <c r="U86" s="20"/>
      <c r="V86" s="20"/>
      <c r="W86" s="20"/>
      <c r="X86" s="20"/>
      <c r="Y86" s="20"/>
      <c r="Z86" s="22"/>
      <c r="AA86" s="163"/>
      <c r="AB86" s="224">
        <f t="shared" si="1"/>
        <v>35</v>
      </c>
      <c r="AC86" s="20"/>
      <c r="AD86" s="20"/>
      <c r="AE86" s="20"/>
      <c r="AF86" s="20"/>
      <c r="AG86" s="20"/>
      <c r="AH86" s="20"/>
      <c r="AI86" s="20"/>
      <c r="AJ86" s="20"/>
      <c r="AK86" s="20"/>
      <c r="AL86" s="20"/>
      <c r="AM86" s="20"/>
      <c r="AN86" s="20"/>
      <c r="AO86" s="20"/>
      <c r="AP86" s="20"/>
      <c r="AQ86" s="20"/>
      <c r="AR86" s="20"/>
      <c r="AS86" s="20"/>
      <c r="AT86" s="20"/>
      <c r="AU86" s="20"/>
      <c r="AV86" s="20"/>
      <c r="AW86" s="20"/>
      <c r="AX86" s="20"/>
      <c r="AY86" s="20"/>
      <c r="AZ86" s="22"/>
    </row>
    <row r="87" spans="1:52" s="164" customFormat="1" ht="14.25" customHeight="1" x14ac:dyDescent="0.2">
      <c r="A87" s="105"/>
      <c r="B87" s="224">
        <f t="shared" si="0"/>
        <v>36</v>
      </c>
      <c r="C87" s="20"/>
      <c r="D87" s="20"/>
      <c r="E87" s="20"/>
      <c r="F87" s="20"/>
      <c r="G87" s="20"/>
      <c r="H87" s="20"/>
      <c r="I87" s="20"/>
      <c r="J87" s="20"/>
      <c r="K87" s="20"/>
      <c r="L87" s="20"/>
      <c r="M87" s="20"/>
      <c r="N87" s="20"/>
      <c r="O87" s="20"/>
      <c r="P87" s="20"/>
      <c r="Q87" s="20"/>
      <c r="R87" s="20"/>
      <c r="S87" s="20"/>
      <c r="T87" s="20"/>
      <c r="U87" s="20"/>
      <c r="V87" s="20"/>
      <c r="W87" s="20"/>
      <c r="X87" s="20"/>
      <c r="Y87" s="20"/>
      <c r="Z87" s="22"/>
      <c r="AA87" s="163"/>
      <c r="AB87" s="224">
        <f t="shared" si="1"/>
        <v>36</v>
      </c>
      <c r="AC87" s="20"/>
      <c r="AD87" s="20"/>
      <c r="AE87" s="20"/>
      <c r="AF87" s="20"/>
      <c r="AG87" s="20"/>
      <c r="AH87" s="20"/>
      <c r="AI87" s="20"/>
      <c r="AJ87" s="20"/>
      <c r="AK87" s="20"/>
      <c r="AL87" s="20"/>
      <c r="AM87" s="20"/>
      <c r="AN87" s="20"/>
      <c r="AO87" s="20"/>
      <c r="AP87" s="20"/>
      <c r="AQ87" s="20"/>
      <c r="AR87" s="20"/>
      <c r="AS87" s="20"/>
      <c r="AT87" s="20"/>
      <c r="AU87" s="20"/>
      <c r="AV87" s="20"/>
      <c r="AW87" s="20"/>
      <c r="AX87" s="20"/>
      <c r="AY87" s="20"/>
      <c r="AZ87" s="22"/>
    </row>
    <row r="88" spans="1:52" s="164" customFormat="1" ht="14.25" customHeight="1" x14ac:dyDescent="0.2">
      <c r="A88" s="105"/>
      <c r="B88" s="224">
        <f t="shared" si="0"/>
        <v>37</v>
      </c>
      <c r="C88" s="20"/>
      <c r="D88" s="20"/>
      <c r="E88" s="20"/>
      <c r="F88" s="20"/>
      <c r="G88" s="20"/>
      <c r="H88" s="20"/>
      <c r="I88" s="20"/>
      <c r="J88" s="20"/>
      <c r="K88" s="20"/>
      <c r="L88" s="20"/>
      <c r="M88" s="20"/>
      <c r="N88" s="20"/>
      <c r="O88" s="20"/>
      <c r="P88" s="20"/>
      <c r="Q88" s="20"/>
      <c r="R88" s="20"/>
      <c r="S88" s="20"/>
      <c r="T88" s="20"/>
      <c r="U88" s="20"/>
      <c r="V88" s="20"/>
      <c r="W88" s="20"/>
      <c r="X88" s="20"/>
      <c r="Y88" s="20"/>
      <c r="Z88" s="22"/>
      <c r="AA88" s="163"/>
      <c r="AB88" s="224">
        <f t="shared" si="1"/>
        <v>37</v>
      </c>
      <c r="AC88" s="20"/>
      <c r="AD88" s="20"/>
      <c r="AE88" s="20"/>
      <c r="AF88" s="20"/>
      <c r="AG88" s="20"/>
      <c r="AH88" s="20"/>
      <c r="AI88" s="20"/>
      <c r="AJ88" s="20"/>
      <c r="AK88" s="20"/>
      <c r="AL88" s="20"/>
      <c r="AM88" s="20"/>
      <c r="AN88" s="20"/>
      <c r="AO88" s="20"/>
      <c r="AP88" s="20"/>
      <c r="AQ88" s="20"/>
      <c r="AR88" s="20"/>
      <c r="AS88" s="20"/>
      <c r="AT88" s="20"/>
      <c r="AU88" s="20"/>
      <c r="AV88" s="20"/>
      <c r="AW88" s="20"/>
      <c r="AX88" s="20"/>
      <c r="AY88" s="20"/>
      <c r="AZ88" s="22"/>
    </row>
    <row r="89" spans="1:52" s="164" customFormat="1" ht="14.25" customHeight="1" x14ac:dyDescent="0.2">
      <c r="A89" s="105"/>
      <c r="B89" s="224">
        <f t="shared" si="0"/>
        <v>38</v>
      </c>
      <c r="C89" s="20"/>
      <c r="D89" s="20"/>
      <c r="E89" s="20"/>
      <c r="F89" s="20"/>
      <c r="G89" s="20"/>
      <c r="H89" s="20"/>
      <c r="I89" s="20"/>
      <c r="J89" s="20"/>
      <c r="K89" s="20"/>
      <c r="L89" s="20"/>
      <c r="M89" s="20"/>
      <c r="N89" s="20"/>
      <c r="O89" s="20"/>
      <c r="P89" s="20"/>
      <c r="Q89" s="20"/>
      <c r="R89" s="20"/>
      <c r="S89" s="20"/>
      <c r="T89" s="20"/>
      <c r="U89" s="20"/>
      <c r="V89" s="20"/>
      <c r="W89" s="20"/>
      <c r="X89" s="20"/>
      <c r="Y89" s="20"/>
      <c r="Z89" s="22"/>
      <c r="AA89" s="163"/>
      <c r="AB89" s="224">
        <f t="shared" si="1"/>
        <v>38</v>
      </c>
      <c r="AC89" s="20"/>
      <c r="AD89" s="20"/>
      <c r="AE89" s="20"/>
      <c r="AF89" s="20"/>
      <c r="AG89" s="20"/>
      <c r="AH89" s="20"/>
      <c r="AI89" s="20"/>
      <c r="AJ89" s="20"/>
      <c r="AK89" s="20"/>
      <c r="AL89" s="20"/>
      <c r="AM89" s="20"/>
      <c r="AN89" s="20"/>
      <c r="AO89" s="20"/>
      <c r="AP89" s="20"/>
      <c r="AQ89" s="20"/>
      <c r="AR89" s="20"/>
      <c r="AS89" s="20"/>
      <c r="AT89" s="20"/>
      <c r="AU89" s="20"/>
      <c r="AV89" s="20"/>
      <c r="AW89" s="20"/>
      <c r="AX89" s="20"/>
      <c r="AY89" s="20"/>
      <c r="AZ89" s="22"/>
    </row>
    <row r="90" spans="1:52" s="164" customFormat="1" ht="14.25" customHeight="1" x14ac:dyDescent="0.2">
      <c r="A90" s="105"/>
      <c r="B90" s="224">
        <f t="shared" si="0"/>
        <v>39</v>
      </c>
      <c r="C90" s="20"/>
      <c r="D90" s="20"/>
      <c r="E90" s="20"/>
      <c r="F90" s="20"/>
      <c r="G90" s="20"/>
      <c r="H90" s="20"/>
      <c r="I90" s="20"/>
      <c r="J90" s="20"/>
      <c r="K90" s="20"/>
      <c r="L90" s="20"/>
      <c r="M90" s="20"/>
      <c r="N90" s="20"/>
      <c r="O90" s="20"/>
      <c r="P90" s="20"/>
      <c r="Q90" s="20"/>
      <c r="R90" s="20"/>
      <c r="S90" s="20"/>
      <c r="T90" s="20"/>
      <c r="U90" s="20"/>
      <c r="V90" s="20"/>
      <c r="W90" s="20"/>
      <c r="X90" s="20"/>
      <c r="Y90" s="20"/>
      <c r="Z90" s="22"/>
      <c r="AA90" s="163"/>
      <c r="AB90" s="224">
        <f t="shared" si="1"/>
        <v>39</v>
      </c>
      <c r="AC90" s="20"/>
      <c r="AD90" s="20"/>
      <c r="AE90" s="20"/>
      <c r="AF90" s="20"/>
      <c r="AG90" s="20"/>
      <c r="AH90" s="20"/>
      <c r="AI90" s="20"/>
      <c r="AJ90" s="20"/>
      <c r="AK90" s="20"/>
      <c r="AL90" s="20"/>
      <c r="AM90" s="20"/>
      <c r="AN90" s="20"/>
      <c r="AO90" s="20"/>
      <c r="AP90" s="20"/>
      <c r="AQ90" s="20"/>
      <c r="AR90" s="20"/>
      <c r="AS90" s="20"/>
      <c r="AT90" s="20"/>
      <c r="AU90" s="20"/>
      <c r="AV90" s="20"/>
      <c r="AW90" s="20"/>
      <c r="AX90" s="20"/>
      <c r="AY90" s="20"/>
      <c r="AZ90" s="22"/>
    </row>
    <row r="91" spans="1:52" s="164" customFormat="1" ht="14.25" customHeight="1" x14ac:dyDescent="0.2">
      <c r="A91" s="105"/>
      <c r="B91" s="224">
        <f t="shared" si="0"/>
        <v>40</v>
      </c>
      <c r="C91" s="20"/>
      <c r="D91" s="20"/>
      <c r="E91" s="20"/>
      <c r="F91" s="20"/>
      <c r="G91" s="20"/>
      <c r="H91" s="20"/>
      <c r="I91" s="20"/>
      <c r="J91" s="20"/>
      <c r="K91" s="20"/>
      <c r="L91" s="20"/>
      <c r="M91" s="20"/>
      <c r="N91" s="20"/>
      <c r="O91" s="20"/>
      <c r="P91" s="20"/>
      <c r="Q91" s="20"/>
      <c r="R91" s="20"/>
      <c r="S91" s="20"/>
      <c r="T91" s="20"/>
      <c r="U91" s="20"/>
      <c r="V91" s="20"/>
      <c r="W91" s="20"/>
      <c r="X91" s="20"/>
      <c r="Y91" s="20"/>
      <c r="Z91" s="22"/>
      <c r="AA91" s="163"/>
      <c r="AB91" s="224">
        <f t="shared" si="1"/>
        <v>40</v>
      </c>
      <c r="AC91" s="20"/>
      <c r="AD91" s="20"/>
      <c r="AE91" s="20"/>
      <c r="AF91" s="20"/>
      <c r="AG91" s="20"/>
      <c r="AH91" s="20"/>
      <c r="AI91" s="20"/>
      <c r="AJ91" s="20"/>
      <c r="AK91" s="20"/>
      <c r="AL91" s="20"/>
      <c r="AM91" s="20"/>
      <c r="AN91" s="20"/>
      <c r="AO91" s="20"/>
      <c r="AP91" s="20"/>
      <c r="AQ91" s="20"/>
      <c r="AR91" s="20"/>
      <c r="AS91" s="20"/>
      <c r="AT91" s="20"/>
      <c r="AU91" s="20"/>
      <c r="AV91" s="20"/>
      <c r="AW91" s="20"/>
      <c r="AX91" s="20"/>
      <c r="AY91" s="20"/>
      <c r="AZ91" s="22"/>
    </row>
    <row r="92" spans="1:52" s="164" customFormat="1" ht="14.25" customHeight="1" x14ac:dyDescent="0.2">
      <c r="A92" s="105"/>
      <c r="B92" s="224">
        <f t="shared" si="0"/>
        <v>41</v>
      </c>
      <c r="C92" s="20"/>
      <c r="D92" s="20"/>
      <c r="E92" s="20"/>
      <c r="F92" s="20"/>
      <c r="G92" s="20"/>
      <c r="H92" s="20"/>
      <c r="I92" s="20"/>
      <c r="J92" s="20"/>
      <c r="K92" s="20"/>
      <c r="L92" s="20"/>
      <c r="M92" s="20"/>
      <c r="N92" s="20"/>
      <c r="O92" s="20"/>
      <c r="P92" s="20"/>
      <c r="Q92" s="20"/>
      <c r="R92" s="20"/>
      <c r="S92" s="20"/>
      <c r="T92" s="20"/>
      <c r="U92" s="20"/>
      <c r="V92" s="20"/>
      <c r="W92" s="20"/>
      <c r="X92" s="20"/>
      <c r="Y92" s="20"/>
      <c r="Z92" s="22"/>
      <c r="AA92" s="163"/>
      <c r="AB92" s="224">
        <f t="shared" si="1"/>
        <v>41</v>
      </c>
      <c r="AC92" s="20"/>
      <c r="AD92" s="20"/>
      <c r="AE92" s="20"/>
      <c r="AF92" s="20"/>
      <c r="AG92" s="20"/>
      <c r="AH92" s="20"/>
      <c r="AI92" s="20"/>
      <c r="AJ92" s="20"/>
      <c r="AK92" s="20"/>
      <c r="AL92" s="20"/>
      <c r="AM92" s="20"/>
      <c r="AN92" s="20"/>
      <c r="AO92" s="20"/>
      <c r="AP92" s="20"/>
      <c r="AQ92" s="20"/>
      <c r="AR92" s="20"/>
      <c r="AS92" s="20"/>
      <c r="AT92" s="20"/>
      <c r="AU92" s="20"/>
      <c r="AV92" s="20"/>
      <c r="AW92" s="20"/>
      <c r="AX92" s="20"/>
      <c r="AY92" s="20"/>
      <c r="AZ92" s="22"/>
    </row>
    <row r="93" spans="1:52" s="164" customFormat="1" ht="14.25" customHeight="1" x14ac:dyDescent="0.2">
      <c r="A93" s="105"/>
      <c r="B93" s="224">
        <f t="shared" si="0"/>
        <v>42</v>
      </c>
      <c r="C93" s="20"/>
      <c r="D93" s="20"/>
      <c r="E93" s="20"/>
      <c r="F93" s="20"/>
      <c r="G93" s="20"/>
      <c r="H93" s="20"/>
      <c r="I93" s="20"/>
      <c r="J93" s="20"/>
      <c r="K93" s="20"/>
      <c r="L93" s="20"/>
      <c r="M93" s="20"/>
      <c r="N93" s="20"/>
      <c r="O93" s="20"/>
      <c r="P93" s="20"/>
      <c r="Q93" s="20"/>
      <c r="R93" s="20"/>
      <c r="S93" s="20"/>
      <c r="T93" s="20"/>
      <c r="U93" s="20"/>
      <c r="V93" s="20"/>
      <c r="W93" s="20"/>
      <c r="X93" s="20"/>
      <c r="Y93" s="20"/>
      <c r="Z93" s="22"/>
      <c r="AA93" s="163"/>
      <c r="AB93" s="224">
        <f t="shared" si="1"/>
        <v>42</v>
      </c>
      <c r="AC93" s="20"/>
      <c r="AD93" s="20"/>
      <c r="AE93" s="20"/>
      <c r="AF93" s="20"/>
      <c r="AG93" s="20"/>
      <c r="AH93" s="20"/>
      <c r="AI93" s="20"/>
      <c r="AJ93" s="20"/>
      <c r="AK93" s="20"/>
      <c r="AL93" s="20"/>
      <c r="AM93" s="20"/>
      <c r="AN93" s="20"/>
      <c r="AO93" s="20"/>
      <c r="AP93" s="20"/>
      <c r="AQ93" s="20"/>
      <c r="AR93" s="20"/>
      <c r="AS93" s="20"/>
      <c r="AT93" s="20"/>
      <c r="AU93" s="20"/>
      <c r="AV93" s="20"/>
      <c r="AW93" s="20"/>
      <c r="AX93" s="20"/>
      <c r="AY93" s="20"/>
      <c r="AZ93" s="22"/>
    </row>
    <row r="94" spans="1:52" s="164" customFormat="1" ht="14.25" customHeight="1" x14ac:dyDescent="0.2">
      <c r="A94" s="105"/>
      <c r="B94" s="224">
        <f t="shared" si="0"/>
        <v>43</v>
      </c>
      <c r="C94" s="20"/>
      <c r="D94" s="20"/>
      <c r="E94" s="20"/>
      <c r="F94" s="20"/>
      <c r="G94" s="20"/>
      <c r="H94" s="20"/>
      <c r="I94" s="20"/>
      <c r="J94" s="20"/>
      <c r="K94" s="20"/>
      <c r="L94" s="20"/>
      <c r="M94" s="20"/>
      <c r="N94" s="20"/>
      <c r="O94" s="20"/>
      <c r="P94" s="20"/>
      <c r="Q94" s="20"/>
      <c r="R94" s="20"/>
      <c r="S94" s="20"/>
      <c r="T94" s="20"/>
      <c r="U94" s="20"/>
      <c r="V94" s="20"/>
      <c r="W94" s="20"/>
      <c r="X94" s="20"/>
      <c r="Y94" s="20"/>
      <c r="Z94" s="22"/>
      <c r="AA94" s="163"/>
      <c r="AB94" s="224">
        <f t="shared" si="1"/>
        <v>43</v>
      </c>
      <c r="AC94" s="20"/>
      <c r="AD94" s="20"/>
      <c r="AE94" s="20"/>
      <c r="AF94" s="20"/>
      <c r="AG94" s="20"/>
      <c r="AH94" s="20"/>
      <c r="AI94" s="20"/>
      <c r="AJ94" s="20"/>
      <c r="AK94" s="20"/>
      <c r="AL94" s="20"/>
      <c r="AM94" s="20"/>
      <c r="AN94" s="20"/>
      <c r="AO94" s="20"/>
      <c r="AP94" s="20"/>
      <c r="AQ94" s="20"/>
      <c r="AR94" s="20"/>
      <c r="AS94" s="20"/>
      <c r="AT94" s="20"/>
      <c r="AU94" s="20"/>
      <c r="AV94" s="20"/>
      <c r="AW94" s="20"/>
      <c r="AX94" s="20"/>
      <c r="AY94" s="20"/>
      <c r="AZ94" s="22"/>
    </row>
    <row r="95" spans="1:52" s="164" customFormat="1" ht="14.25" customHeight="1" x14ac:dyDescent="0.2">
      <c r="A95" s="105"/>
      <c r="B95" s="224">
        <f t="shared" si="0"/>
        <v>44</v>
      </c>
      <c r="C95" s="20"/>
      <c r="D95" s="20"/>
      <c r="E95" s="20"/>
      <c r="F95" s="20"/>
      <c r="G95" s="20"/>
      <c r="H95" s="20"/>
      <c r="I95" s="20"/>
      <c r="J95" s="20"/>
      <c r="K95" s="20"/>
      <c r="L95" s="20"/>
      <c r="M95" s="20"/>
      <c r="N95" s="20"/>
      <c r="O95" s="20"/>
      <c r="P95" s="20"/>
      <c r="Q95" s="20"/>
      <c r="R95" s="20"/>
      <c r="S95" s="20"/>
      <c r="T95" s="20"/>
      <c r="U95" s="20"/>
      <c r="V95" s="20"/>
      <c r="W95" s="20"/>
      <c r="X95" s="20"/>
      <c r="Y95" s="20"/>
      <c r="Z95" s="22"/>
      <c r="AA95" s="163"/>
      <c r="AB95" s="224">
        <f t="shared" si="1"/>
        <v>44</v>
      </c>
      <c r="AC95" s="20"/>
      <c r="AD95" s="20"/>
      <c r="AE95" s="20"/>
      <c r="AF95" s="20"/>
      <c r="AG95" s="20"/>
      <c r="AH95" s="20"/>
      <c r="AI95" s="20"/>
      <c r="AJ95" s="20"/>
      <c r="AK95" s="20"/>
      <c r="AL95" s="20"/>
      <c r="AM95" s="20"/>
      <c r="AN95" s="20"/>
      <c r="AO95" s="20"/>
      <c r="AP95" s="20"/>
      <c r="AQ95" s="20"/>
      <c r="AR95" s="20"/>
      <c r="AS95" s="20"/>
      <c r="AT95" s="20"/>
      <c r="AU95" s="20"/>
      <c r="AV95" s="20"/>
      <c r="AW95" s="20"/>
      <c r="AX95" s="20"/>
      <c r="AY95" s="20"/>
      <c r="AZ95" s="22"/>
    </row>
    <row r="96" spans="1:52" s="164" customFormat="1" ht="14.25" customHeight="1" x14ac:dyDescent="0.2">
      <c r="A96" s="105"/>
      <c r="B96" s="224">
        <f t="shared" si="0"/>
        <v>45</v>
      </c>
      <c r="C96" s="20"/>
      <c r="D96" s="20"/>
      <c r="E96" s="20"/>
      <c r="F96" s="20"/>
      <c r="G96" s="20"/>
      <c r="H96" s="20"/>
      <c r="I96" s="20"/>
      <c r="J96" s="20"/>
      <c r="K96" s="20"/>
      <c r="L96" s="20"/>
      <c r="M96" s="20"/>
      <c r="N96" s="20"/>
      <c r="O96" s="20"/>
      <c r="P96" s="20"/>
      <c r="Q96" s="20"/>
      <c r="R96" s="20"/>
      <c r="S96" s="20"/>
      <c r="T96" s="20"/>
      <c r="U96" s="20"/>
      <c r="V96" s="20"/>
      <c r="W96" s="20"/>
      <c r="X96" s="20"/>
      <c r="Y96" s="20"/>
      <c r="Z96" s="22"/>
      <c r="AA96" s="163"/>
      <c r="AB96" s="224">
        <f t="shared" si="1"/>
        <v>45</v>
      </c>
      <c r="AC96" s="20"/>
      <c r="AD96" s="20"/>
      <c r="AE96" s="20"/>
      <c r="AF96" s="20"/>
      <c r="AG96" s="20"/>
      <c r="AH96" s="20"/>
      <c r="AI96" s="20"/>
      <c r="AJ96" s="20"/>
      <c r="AK96" s="20"/>
      <c r="AL96" s="20"/>
      <c r="AM96" s="20"/>
      <c r="AN96" s="20"/>
      <c r="AO96" s="20"/>
      <c r="AP96" s="20"/>
      <c r="AQ96" s="20"/>
      <c r="AR96" s="20"/>
      <c r="AS96" s="20"/>
      <c r="AT96" s="20"/>
      <c r="AU96" s="20"/>
      <c r="AV96" s="20"/>
      <c r="AW96" s="20"/>
      <c r="AX96" s="20"/>
      <c r="AY96" s="20"/>
      <c r="AZ96" s="22"/>
    </row>
    <row r="97" spans="1:52" s="164" customFormat="1" ht="14.25" customHeight="1" x14ac:dyDescent="0.2">
      <c r="A97" s="105"/>
      <c r="B97" s="224">
        <f t="shared" si="0"/>
        <v>46</v>
      </c>
      <c r="C97" s="20"/>
      <c r="D97" s="20"/>
      <c r="E97" s="20"/>
      <c r="F97" s="20"/>
      <c r="G97" s="20"/>
      <c r="H97" s="20"/>
      <c r="I97" s="20"/>
      <c r="J97" s="20"/>
      <c r="K97" s="20"/>
      <c r="L97" s="20"/>
      <c r="M97" s="20"/>
      <c r="N97" s="20"/>
      <c r="O97" s="20"/>
      <c r="P97" s="20"/>
      <c r="Q97" s="20"/>
      <c r="R97" s="20"/>
      <c r="S97" s="20"/>
      <c r="T97" s="20"/>
      <c r="U97" s="20"/>
      <c r="V97" s="20"/>
      <c r="W97" s="20"/>
      <c r="X97" s="20"/>
      <c r="Y97" s="20"/>
      <c r="Z97" s="22"/>
      <c r="AA97" s="163"/>
      <c r="AB97" s="224">
        <f t="shared" si="1"/>
        <v>46</v>
      </c>
      <c r="AC97" s="20"/>
      <c r="AD97" s="20"/>
      <c r="AE97" s="20"/>
      <c r="AF97" s="20"/>
      <c r="AG97" s="20"/>
      <c r="AH97" s="20"/>
      <c r="AI97" s="20"/>
      <c r="AJ97" s="20"/>
      <c r="AK97" s="20"/>
      <c r="AL97" s="20"/>
      <c r="AM97" s="20"/>
      <c r="AN97" s="20"/>
      <c r="AO97" s="20"/>
      <c r="AP97" s="20"/>
      <c r="AQ97" s="20"/>
      <c r="AR97" s="20"/>
      <c r="AS97" s="20"/>
      <c r="AT97" s="20"/>
      <c r="AU97" s="20"/>
      <c r="AV97" s="20"/>
      <c r="AW97" s="20"/>
      <c r="AX97" s="20"/>
      <c r="AY97" s="20"/>
      <c r="AZ97" s="22"/>
    </row>
    <row r="98" spans="1:52" s="164" customFormat="1" ht="14.25" customHeight="1" x14ac:dyDescent="0.2">
      <c r="A98" s="105"/>
      <c r="B98" s="224">
        <f t="shared" si="0"/>
        <v>47</v>
      </c>
      <c r="C98" s="20"/>
      <c r="D98" s="20"/>
      <c r="E98" s="20"/>
      <c r="F98" s="20"/>
      <c r="G98" s="20"/>
      <c r="H98" s="20"/>
      <c r="I98" s="20"/>
      <c r="J98" s="20"/>
      <c r="K98" s="20"/>
      <c r="L98" s="20"/>
      <c r="M98" s="20"/>
      <c r="N98" s="20"/>
      <c r="O98" s="20"/>
      <c r="P98" s="20"/>
      <c r="Q98" s="20"/>
      <c r="R98" s="20"/>
      <c r="S98" s="20"/>
      <c r="T98" s="20"/>
      <c r="U98" s="20"/>
      <c r="V98" s="20"/>
      <c r="W98" s="20"/>
      <c r="X98" s="20"/>
      <c r="Y98" s="20"/>
      <c r="Z98" s="22"/>
      <c r="AA98" s="163"/>
      <c r="AB98" s="224">
        <f t="shared" si="1"/>
        <v>47</v>
      </c>
      <c r="AC98" s="20"/>
      <c r="AD98" s="20"/>
      <c r="AE98" s="20"/>
      <c r="AF98" s="20"/>
      <c r="AG98" s="20"/>
      <c r="AH98" s="20"/>
      <c r="AI98" s="20"/>
      <c r="AJ98" s="20"/>
      <c r="AK98" s="20"/>
      <c r="AL98" s="20"/>
      <c r="AM98" s="20"/>
      <c r="AN98" s="20"/>
      <c r="AO98" s="20"/>
      <c r="AP98" s="20"/>
      <c r="AQ98" s="20"/>
      <c r="AR98" s="20"/>
      <c r="AS98" s="20"/>
      <c r="AT98" s="20"/>
      <c r="AU98" s="20"/>
      <c r="AV98" s="20"/>
      <c r="AW98" s="20"/>
      <c r="AX98" s="20"/>
      <c r="AY98" s="20"/>
      <c r="AZ98" s="22"/>
    </row>
    <row r="99" spans="1:52" s="164" customFormat="1" ht="14.25" customHeight="1" x14ac:dyDescent="0.2">
      <c r="A99" s="105"/>
      <c r="B99" s="224">
        <f t="shared" si="0"/>
        <v>48</v>
      </c>
      <c r="C99" s="20"/>
      <c r="D99" s="20"/>
      <c r="E99" s="20"/>
      <c r="F99" s="20"/>
      <c r="G99" s="20"/>
      <c r="H99" s="20"/>
      <c r="I99" s="20"/>
      <c r="J99" s="20"/>
      <c r="K99" s="20"/>
      <c r="L99" s="20"/>
      <c r="M99" s="20"/>
      <c r="N99" s="20"/>
      <c r="O99" s="20"/>
      <c r="P99" s="20"/>
      <c r="Q99" s="20"/>
      <c r="R99" s="20"/>
      <c r="S99" s="20"/>
      <c r="T99" s="20"/>
      <c r="U99" s="20"/>
      <c r="V99" s="20"/>
      <c r="W99" s="20"/>
      <c r="X99" s="20"/>
      <c r="Y99" s="20"/>
      <c r="Z99" s="22"/>
      <c r="AA99" s="163"/>
      <c r="AB99" s="224">
        <f t="shared" si="1"/>
        <v>48</v>
      </c>
      <c r="AC99" s="20"/>
      <c r="AD99" s="20"/>
      <c r="AE99" s="20"/>
      <c r="AF99" s="20"/>
      <c r="AG99" s="20"/>
      <c r="AH99" s="20"/>
      <c r="AI99" s="20"/>
      <c r="AJ99" s="20"/>
      <c r="AK99" s="20"/>
      <c r="AL99" s="20"/>
      <c r="AM99" s="20"/>
      <c r="AN99" s="20"/>
      <c r="AO99" s="20"/>
      <c r="AP99" s="20"/>
      <c r="AQ99" s="20"/>
      <c r="AR99" s="20"/>
      <c r="AS99" s="20"/>
      <c r="AT99" s="20"/>
      <c r="AU99" s="20"/>
      <c r="AV99" s="20"/>
      <c r="AW99" s="20"/>
      <c r="AX99" s="20"/>
      <c r="AY99" s="20"/>
      <c r="AZ99" s="22"/>
    </row>
    <row r="100" spans="1:52" s="164" customFormat="1" ht="14.25" customHeight="1" x14ac:dyDescent="0.2">
      <c r="A100" s="105"/>
      <c r="B100" s="224">
        <f t="shared" si="0"/>
        <v>49</v>
      </c>
      <c r="C100" s="20"/>
      <c r="D100" s="20"/>
      <c r="E100" s="20"/>
      <c r="F100" s="20"/>
      <c r="G100" s="20"/>
      <c r="H100" s="20"/>
      <c r="I100" s="20"/>
      <c r="J100" s="20"/>
      <c r="K100" s="20"/>
      <c r="L100" s="20"/>
      <c r="M100" s="20"/>
      <c r="N100" s="20"/>
      <c r="O100" s="20"/>
      <c r="P100" s="20"/>
      <c r="Q100" s="20"/>
      <c r="R100" s="20"/>
      <c r="S100" s="20"/>
      <c r="T100" s="20"/>
      <c r="U100" s="20"/>
      <c r="V100" s="20"/>
      <c r="W100" s="20"/>
      <c r="X100" s="20"/>
      <c r="Y100" s="20"/>
      <c r="Z100" s="22"/>
      <c r="AA100" s="163"/>
      <c r="AB100" s="224">
        <f t="shared" si="1"/>
        <v>49</v>
      </c>
      <c r="AC100" s="20"/>
      <c r="AD100" s="20"/>
      <c r="AE100" s="20"/>
      <c r="AF100" s="20"/>
      <c r="AG100" s="20"/>
      <c r="AH100" s="20"/>
      <c r="AI100" s="20"/>
      <c r="AJ100" s="20"/>
      <c r="AK100" s="20"/>
      <c r="AL100" s="20"/>
      <c r="AM100" s="20"/>
      <c r="AN100" s="20"/>
      <c r="AO100" s="20"/>
      <c r="AP100" s="20"/>
      <c r="AQ100" s="20"/>
      <c r="AR100" s="20"/>
      <c r="AS100" s="20"/>
      <c r="AT100" s="20"/>
      <c r="AU100" s="20"/>
      <c r="AV100" s="20"/>
      <c r="AW100" s="20"/>
      <c r="AX100" s="20"/>
      <c r="AY100" s="20"/>
      <c r="AZ100" s="22"/>
    </row>
    <row r="101" spans="1:52" s="164" customFormat="1" ht="14.25" customHeight="1" x14ac:dyDescent="0.2">
      <c r="A101" s="105"/>
      <c r="B101" s="224">
        <f t="shared" si="0"/>
        <v>50</v>
      </c>
      <c r="C101" s="20"/>
      <c r="D101" s="20"/>
      <c r="E101" s="20"/>
      <c r="F101" s="20"/>
      <c r="G101" s="20"/>
      <c r="H101" s="20"/>
      <c r="I101" s="20"/>
      <c r="J101" s="20"/>
      <c r="K101" s="20"/>
      <c r="L101" s="20"/>
      <c r="M101" s="20"/>
      <c r="N101" s="20"/>
      <c r="O101" s="20"/>
      <c r="P101" s="20"/>
      <c r="Q101" s="20"/>
      <c r="R101" s="20"/>
      <c r="S101" s="20"/>
      <c r="T101" s="20"/>
      <c r="U101" s="20"/>
      <c r="V101" s="20"/>
      <c r="W101" s="20"/>
      <c r="X101" s="20"/>
      <c r="Y101" s="20"/>
      <c r="Z101" s="22"/>
      <c r="AA101" s="163"/>
      <c r="AB101" s="224">
        <f t="shared" si="1"/>
        <v>50</v>
      </c>
      <c r="AC101" s="20"/>
      <c r="AD101" s="20"/>
      <c r="AE101" s="20"/>
      <c r="AF101" s="20"/>
      <c r="AG101" s="20"/>
      <c r="AH101" s="20"/>
      <c r="AI101" s="20"/>
      <c r="AJ101" s="20"/>
      <c r="AK101" s="20"/>
      <c r="AL101" s="20"/>
      <c r="AM101" s="20"/>
      <c r="AN101" s="20"/>
      <c r="AO101" s="20"/>
      <c r="AP101" s="20"/>
      <c r="AQ101" s="20"/>
      <c r="AR101" s="20"/>
      <c r="AS101" s="20"/>
      <c r="AT101" s="20"/>
      <c r="AU101" s="20"/>
      <c r="AV101" s="20"/>
      <c r="AW101" s="20"/>
      <c r="AX101" s="20"/>
      <c r="AY101" s="20"/>
      <c r="AZ101" s="22"/>
    </row>
    <row r="102" spans="1:52" s="164" customFormat="1" ht="14.25" customHeight="1" x14ac:dyDescent="0.2">
      <c r="A102" s="105"/>
      <c r="B102" s="224">
        <f t="shared" si="0"/>
        <v>51</v>
      </c>
      <c r="C102" s="20"/>
      <c r="D102" s="20"/>
      <c r="E102" s="20"/>
      <c r="F102" s="20"/>
      <c r="G102" s="20"/>
      <c r="H102" s="20"/>
      <c r="I102" s="20"/>
      <c r="J102" s="20"/>
      <c r="K102" s="20"/>
      <c r="L102" s="20"/>
      <c r="M102" s="20"/>
      <c r="N102" s="20"/>
      <c r="O102" s="20"/>
      <c r="P102" s="20"/>
      <c r="Q102" s="20"/>
      <c r="R102" s="20"/>
      <c r="S102" s="20"/>
      <c r="T102" s="20"/>
      <c r="U102" s="20"/>
      <c r="V102" s="20"/>
      <c r="W102" s="20"/>
      <c r="X102" s="20"/>
      <c r="Y102" s="20"/>
      <c r="Z102" s="22"/>
      <c r="AA102" s="163"/>
      <c r="AB102" s="224">
        <f t="shared" si="1"/>
        <v>51</v>
      </c>
      <c r="AC102" s="20"/>
      <c r="AD102" s="20"/>
      <c r="AE102" s="20"/>
      <c r="AF102" s="20"/>
      <c r="AG102" s="20"/>
      <c r="AH102" s="20"/>
      <c r="AI102" s="20"/>
      <c r="AJ102" s="20"/>
      <c r="AK102" s="20"/>
      <c r="AL102" s="20"/>
      <c r="AM102" s="20"/>
      <c r="AN102" s="20"/>
      <c r="AO102" s="20"/>
      <c r="AP102" s="20"/>
      <c r="AQ102" s="20"/>
      <c r="AR102" s="20"/>
      <c r="AS102" s="20"/>
      <c r="AT102" s="20"/>
      <c r="AU102" s="20"/>
      <c r="AV102" s="20"/>
      <c r="AW102" s="20"/>
      <c r="AX102" s="20"/>
      <c r="AY102" s="20"/>
      <c r="AZ102" s="22"/>
    </row>
    <row r="103" spans="1:52" s="164" customFormat="1" ht="14.25" customHeight="1" x14ac:dyDescent="0.2">
      <c r="A103" s="105"/>
      <c r="B103" s="224">
        <f t="shared" si="0"/>
        <v>52</v>
      </c>
      <c r="C103" s="20"/>
      <c r="D103" s="20"/>
      <c r="E103" s="20"/>
      <c r="F103" s="20"/>
      <c r="G103" s="20"/>
      <c r="H103" s="20"/>
      <c r="I103" s="20"/>
      <c r="J103" s="20"/>
      <c r="K103" s="20"/>
      <c r="L103" s="20"/>
      <c r="M103" s="20"/>
      <c r="N103" s="20"/>
      <c r="O103" s="20"/>
      <c r="P103" s="20"/>
      <c r="Q103" s="20"/>
      <c r="R103" s="20"/>
      <c r="S103" s="20"/>
      <c r="T103" s="20"/>
      <c r="U103" s="20"/>
      <c r="V103" s="20"/>
      <c r="W103" s="20"/>
      <c r="X103" s="20"/>
      <c r="Y103" s="20"/>
      <c r="Z103" s="22"/>
      <c r="AA103" s="163"/>
      <c r="AB103" s="224">
        <f t="shared" si="1"/>
        <v>52</v>
      </c>
      <c r="AC103" s="20"/>
      <c r="AD103" s="20"/>
      <c r="AE103" s="20"/>
      <c r="AF103" s="20"/>
      <c r="AG103" s="20"/>
      <c r="AH103" s="20"/>
      <c r="AI103" s="20"/>
      <c r="AJ103" s="20"/>
      <c r="AK103" s="20"/>
      <c r="AL103" s="20"/>
      <c r="AM103" s="20"/>
      <c r="AN103" s="20"/>
      <c r="AO103" s="20"/>
      <c r="AP103" s="20"/>
      <c r="AQ103" s="20"/>
      <c r="AR103" s="20"/>
      <c r="AS103" s="20"/>
      <c r="AT103" s="20"/>
      <c r="AU103" s="20"/>
      <c r="AV103" s="20"/>
      <c r="AW103" s="20"/>
      <c r="AX103" s="20"/>
      <c r="AY103" s="20"/>
      <c r="AZ103" s="22"/>
    </row>
    <row r="104" spans="1:52" s="164" customFormat="1" ht="14.25" customHeight="1" x14ac:dyDescent="0.2">
      <c r="A104" s="105"/>
      <c r="B104" s="224">
        <f t="shared" si="0"/>
        <v>53</v>
      </c>
      <c r="C104" s="20"/>
      <c r="D104" s="20"/>
      <c r="E104" s="20"/>
      <c r="F104" s="20"/>
      <c r="G104" s="20"/>
      <c r="H104" s="20"/>
      <c r="I104" s="20"/>
      <c r="J104" s="20"/>
      <c r="K104" s="20"/>
      <c r="L104" s="20"/>
      <c r="M104" s="20"/>
      <c r="N104" s="20"/>
      <c r="O104" s="20"/>
      <c r="P104" s="20"/>
      <c r="Q104" s="20"/>
      <c r="R104" s="20"/>
      <c r="S104" s="20"/>
      <c r="T104" s="20"/>
      <c r="U104" s="20"/>
      <c r="V104" s="20"/>
      <c r="W104" s="20"/>
      <c r="X104" s="20"/>
      <c r="Y104" s="20"/>
      <c r="Z104" s="22"/>
      <c r="AA104" s="163"/>
      <c r="AB104" s="224">
        <f t="shared" si="1"/>
        <v>53</v>
      </c>
      <c r="AC104" s="20"/>
      <c r="AD104" s="20"/>
      <c r="AE104" s="20"/>
      <c r="AF104" s="20"/>
      <c r="AG104" s="20"/>
      <c r="AH104" s="20"/>
      <c r="AI104" s="20"/>
      <c r="AJ104" s="20"/>
      <c r="AK104" s="20"/>
      <c r="AL104" s="20"/>
      <c r="AM104" s="20"/>
      <c r="AN104" s="20"/>
      <c r="AO104" s="20"/>
      <c r="AP104" s="20"/>
      <c r="AQ104" s="20"/>
      <c r="AR104" s="20"/>
      <c r="AS104" s="20"/>
      <c r="AT104" s="20"/>
      <c r="AU104" s="20"/>
      <c r="AV104" s="20"/>
      <c r="AW104" s="20"/>
      <c r="AX104" s="20"/>
      <c r="AY104" s="20"/>
      <c r="AZ104" s="22"/>
    </row>
    <row r="105" spans="1:52" s="164" customFormat="1" ht="14.25" customHeight="1" x14ac:dyDescent="0.2">
      <c r="A105" s="105"/>
      <c r="B105" s="224">
        <f t="shared" si="0"/>
        <v>54</v>
      </c>
      <c r="C105" s="20"/>
      <c r="D105" s="20"/>
      <c r="E105" s="20"/>
      <c r="F105" s="20"/>
      <c r="G105" s="20"/>
      <c r="H105" s="20"/>
      <c r="I105" s="20"/>
      <c r="J105" s="20"/>
      <c r="K105" s="20"/>
      <c r="L105" s="20"/>
      <c r="M105" s="20"/>
      <c r="N105" s="20"/>
      <c r="O105" s="20"/>
      <c r="P105" s="20"/>
      <c r="Q105" s="20"/>
      <c r="R105" s="20"/>
      <c r="S105" s="20"/>
      <c r="T105" s="20"/>
      <c r="U105" s="20"/>
      <c r="V105" s="20"/>
      <c r="W105" s="20"/>
      <c r="X105" s="20"/>
      <c r="Y105" s="20"/>
      <c r="Z105" s="22"/>
      <c r="AA105" s="163"/>
      <c r="AB105" s="224">
        <f t="shared" si="1"/>
        <v>54</v>
      </c>
      <c r="AC105" s="20"/>
      <c r="AD105" s="20"/>
      <c r="AE105" s="20"/>
      <c r="AF105" s="20"/>
      <c r="AG105" s="20"/>
      <c r="AH105" s="20"/>
      <c r="AI105" s="20"/>
      <c r="AJ105" s="20"/>
      <c r="AK105" s="20"/>
      <c r="AL105" s="20"/>
      <c r="AM105" s="20"/>
      <c r="AN105" s="20"/>
      <c r="AO105" s="20"/>
      <c r="AP105" s="20"/>
      <c r="AQ105" s="20"/>
      <c r="AR105" s="20"/>
      <c r="AS105" s="20"/>
      <c r="AT105" s="20"/>
      <c r="AU105" s="20"/>
      <c r="AV105" s="20"/>
      <c r="AW105" s="20"/>
      <c r="AX105" s="20"/>
      <c r="AY105" s="20"/>
      <c r="AZ105" s="22"/>
    </row>
    <row r="106" spans="1:52" s="164" customFormat="1" ht="14.25" customHeight="1" x14ac:dyDescent="0.2">
      <c r="A106" s="105"/>
      <c r="B106" s="224">
        <f t="shared" si="0"/>
        <v>55</v>
      </c>
      <c r="C106" s="20"/>
      <c r="D106" s="20"/>
      <c r="E106" s="20"/>
      <c r="F106" s="20"/>
      <c r="G106" s="20"/>
      <c r="H106" s="20"/>
      <c r="I106" s="20"/>
      <c r="J106" s="20"/>
      <c r="K106" s="20"/>
      <c r="L106" s="20"/>
      <c r="M106" s="20"/>
      <c r="N106" s="20"/>
      <c r="O106" s="20"/>
      <c r="P106" s="20"/>
      <c r="Q106" s="20"/>
      <c r="R106" s="20"/>
      <c r="S106" s="20"/>
      <c r="T106" s="20"/>
      <c r="U106" s="20"/>
      <c r="V106" s="20"/>
      <c r="W106" s="20"/>
      <c r="X106" s="20"/>
      <c r="Y106" s="20"/>
      <c r="Z106" s="22"/>
      <c r="AA106" s="163"/>
      <c r="AB106" s="224">
        <f t="shared" si="1"/>
        <v>55</v>
      </c>
      <c r="AC106" s="20"/>
      <c r="AD106" s="20"/>
      <c r="AE106" s="20"/>
      <c r="AF106" s="20"/>
      <c r="AG106" s="20"/>
      <c r="AH106" s="20"/>
      <c r="AI106" s="20"/>
      <c r="AJ106" s="20"/>
      <c r="AK106" s="20"/>
      <c r="AL106" s="20"/>
      <c r="AM106" s="20"/>
      <c r="AN106" s="20"/>
      <c r="AO106" s="20"/>
      <c r="AP106" s="20"/>
      <c r="AQ106" s="20"/>
      <c r="AR106" s="20"/>
      <c r="AS106" s="20"/>
      <c r="AT106" s="20"/>
      <c r="AU106" s="20"/>
      <c r="AV106" s="20"/>
      <c r="AW106" s="20"/>
      <c r="AX106" s="20"/>
      <c r="AY106" s="20"/>
      <c r="AZ106" s="22"/>
    </row>
    <row r="107" spans="1:52" s="164" customFormat="1" ht="14.25" customHeight="1" x14ac:dyDescent="0.2">
      <c r="A107" s="105"/>
      <c r="B107" s="224">
        <f t="shared" si="0"/>
        <v>56</v>
      </c>
      <c r="C107" s="20"/>
      <c r="D107" s="20"/>
      <c r="E107" s="20"/>
      <c r="F107" s="20"/>
      <c r="G107" s="20"/>
      <c r="H107" s="20"/>
      <c r="I107" s="20"/>
      <c r="J107" s="20"/>
      <c r="K107" s="20"/>
      <c r="L107" s="20"/>
      <c r="M107" s="20"/>
      <c r="N107" s="20"/>
      <c r="O107" s="20"/>
      <c r="P107" s="20"/>
      <c r="Q107" s="20"/>
      <c r="R107" s="20"/>
      <c r="S107" s="20"/>
      <c r="T107" s="20"/>
      <c r="U107" s="20"/>
      <c r="V107" s="20"/>
      <c r="W107" s="20"/>
      <c r="X107" s="20"/>
      <c r="Y107" s="20"/>
      <c r="Z107" s="22"/>
      <c r="AA107" s="163"/>
      <c r="AB107" s="224">
        <f t="shared" si="1"/>
        <v>56</v>
      </c>
      <c r="AC107" s="20"/>
      <c r="AD107" s="20"/>
      <c r="AE107" s="20"/>
      <c r="AF107" s="20"/>
      <c r="AG107" s="20"/>
      <c r="AH107" s="20"/>
      <c r="AI107" s="20"/>
      <c r="AJ107" s="20"/>
      <c r="AK107" s="20"/>
      <c r="AL107" s="20"/>
      <c r="AM107" s="20"/>
      <c r="AN107" s="20"/>
      <c r="AO107" s="20"/>
      <c r="AP107" s="20"/>
      <c r="AQ107" s="20"/>
      <c r="AR107" s="20"/>
      <c r="AS107" s="20"/>
      <c r="AT107" s="20"/>
      <c r="AU107" s="20"/>
      <c r="AV107" s="20"/>
      <c r="AW107" s="20"/>
      <c r="AX107" s="20"/>
      <c r="AY107" s="20"/>
      <c r="AZ107" s="22"/>
    </row>
    <row r="108" spans="1:52" s="164" customFormat="1" ht="14.25" customHeight="1" x14ac:dyDescent="0.2">
      <c r="A108" s="105"/>
      <c r="B108" s="224">
        <f t="shared" si="0"/>
        <v>57</v>
      </c>
      <c r="C108" s="20"/>
      <c r="D108" s="20"/>
      <c r="E108" s="20"/>
      <c r="F108" s="20"/>
      <c r="G108" s="20"/>
      <c r="H108" s="20"/>
      <c r="I108" s="20"/>
      <c r="J108" s="20"/>
      <c r="K108" s="20"/>
      <c r="L108" s="20"/>
      <c r="M108" s="20"/>
      <c r="N108" s="20"/>
      <c r="O108" s="20"/>
      <c r="P108" s="20"/>
      <c r="Q108" s="20"/>
      <c r="R108" s="20"/>
      <c r="S108" s="20"/>
      <c r="T108" s="20"/>
      <c r="U108" s="20"/>
      <c r="V108" s="20"/>
      <c r="W108" s="20"/>
      <c r="X108" s="20"/>
      <c r="Y108" s="20"/>
      <c r="Z108" s="22"/>
      <c r="AA108" s="163"/>
      <c r="AB108" s="224">
        <f t="shared" si="1"/>
        <v>57</v>
      </c>
      <c r="AC108" s="20"/>
      <c r="AD108" s="20"/>
      <c r="AE108" s="20"/>
      <c r="AF108" s="20"/>
      <c r="AG108" s="20"/>
      <c r="AH108" s="20"/>
      <c r="AI108" s="20"/>
      <c r="AJ108" s="20"/>
      <c r="AK108" s="20"/>
      <c r="AL108" s="20"/>
      <c r="AM108" s="20"/>
      <c r="AN108" s="20"/>
      <c r="AO108" s="20"/>
      <c r="AP108" s="20"/>
      <c r="AQ108" s="20"/>
      <c r="AR108" s="20"/>
      <c r="AS108" s="20"/>
      <c r="AT108" s="20"/>
      <c r="AU108" s="20"/>
      <c r="AV108" s="20"/>
      <c r="AW108" s="20"/>
      <c r="AX108" s="20"/>
      <c r="AY108" s="20"/>
      <c r="AZ108" s="22"/>
    </row>
    <row r="109" spans="1:52" s="164" customFormat="1" ht="14.25" customHeight="1" x14ac:dyDescent="0.2">
      <c r="A109" s="105"/>
      <c r="B109" s="224">
        <f t="shared" si="0"/>
        <v>58</v>
      </c>
      <c r="C109" s="20"/>
      <c r="D109" s="20"/>
      <c r="E109" s="20"/>
      <c r="F109" s="20"/>
      <c r="G109" s="20"/>
      <c r="H109" s="20"/>
      <c r="I109" s="20"/>
      <c r="J109" s="20"/>
      <c r="K109" s="20"/>
      <c r="L109" s="20"/>
      <c r="M109" s="20"/>
      <c r="N109" s="20"/>
      <c r="O109" s="20"/>
      <c r="P109" s="20"/>
      <c r="Q109" s="20"/>
      <c r="R109" s="20"/>
      <c r="S109" s="20"/>
      <c r="T109" s="20"/>
      <c r="U109" s="20"/>
      <c r="V109" s="20"/>
      <c r="W109" s="20"/>
      <c r="X109" s="20"/>
      <c r="Y109" s="20"/>
      <c r="Z109" s="22"/>
      <c r="AA109" s="163"/>
      <c r="AB109" s="224">
        <f t="shared" si="1"/>
        <v>58</v>
      </c>
      <c r="AC109" s="20"/>
      <c r="AD109" s="20"/>
      <c r="AE109" s="20"/>
      <c r="AF109" s="20"/>
      <c r="AG109" s="20"/>
      <c r="AH109" s="20"/>
      <c r="AI109" s="20"/>
      <c r="AJ109" s="20"/>
      <c r="AK109" s="20"/>
      <c r="AL109" s="20"/>
      <c r="AM109" s="20"/>
      <c r="AN109" s="20"/>
      <c r="AO109" s="20"/>
      <c r="AP109" s="20"/>
      <c r="AQ109" s="20"/>
      <c r="AR109" s="20"/>
      <c r="AS109" s="20"/>
      <c r="AT109" s="20"/>
      <c r="AU109" s="20"/>
      <c r="AV109" s="20"/>
      <c r="AW109" s="20"/>
      <c r="AX109" s="20"/>
      <c r="AY109" s="20"/>
      <c r="AZ109" s="22"/>
    </row>
    <row r="110" spans="1:52" s="164" customFormat="1" ht="14.25" customHeight="1" x14ac:dyDescent="0.2">
      <c r="A110" s="105"/>
      <c r="B110" s="224">
        <f t="shared" si="0"/>
        <v>59</v>
      </c>
      <c r="C110" s="20"/>
      <c r="D110" s="20"/>
      <c r="E110" s="20"/>
      <c r="F110" s="20"/>
      <c r="G110" s="20"/>
      <c r="H110" s="20"/>
      <c r="I110" s="20"/>
      <c r="J110" s="20"/>
      <c r="K110" s="20"/>
      <c r="L110" s="20"/>
      <c r="M110" s="20"/>
      <c r="N110" s="20"/>
      <c r="O110" s="20"/>
      <c r="P110" s="20"/>
      <c r="Q110" s="20"/>
      <c r="R110" s="20"/>
      <c r="S110" s="20"/>
      <c r="T110" s="20"/>
      <c r="U110" s="20"/>
      <c r="V110" s="20"/>
      <c r="W110" s="20"/>
      <c r="X110" s="20"/>
      <c r="Y110" s="20"/>
      <c r="Z110" s="22"/>
      <c r="AA110" s="163"/>
      <c r="AB110" s="224">
        <f t="shared" si="1"/>
        <v>59</v>
      </c>
      <c r="AC110" s="20"/>
      <c r="AD110" s="20"/>
      <c r="AE110" s="20"/>
      <c r="AF110" s="20"/>
      <c r="AG110" s="20"/>
      <c r="AH110" s="20"/>
      <c r="AI110" s="20"/>
      <c r="AJ110" s="20"/>
      <c r="AK110" s="20"/>
      <c r="AL110" s="20"/>
      <c r="AM110" s="20"/>
      <c r="AN110" s="20"/>
      <c r="AO110" s="20"/>
      <c r="AP110" s="20"/>
      <c r="AQ110" s="20"/>
      <c r="AR110" s="20"/>
      <c r="AS110" s="20"/>
      <c r="AT110" s="20"/>
      <c r="AU110" s="20"/>
      <c r="AV110" s="20"/>
      <c r="AW110" s="20"/>
      <c r="AX110" s="20"/>
      <c r="AY110" s="20"/>
      <c r="AZ110" s="22"/>
    </row>
    <row r="111" spans="1:52" s="164" customFormat="1" ht="14.25" customHeight="1" x14ac:dyDescent="0.2">
      <c r="A111" s="105"/>
      <c r="B111" s="224">
        <f t="shared" si="0"/>
        <v>60</v>
      </c>
      <c r="C111" s="20"/>
      <c r="D111" s="20"/>
      <c r="E111" s="20"/>
      <c r="F111" s="20"/>
      <c r="G111" s="20"/>
      <c r="H111" s="20"/>
      <c r="I111" s="20"/>
      <c r="J111" s="20"/>
      <c r="K111" s="20"/>
      <c r="L111" s="20"/>
      <c r="M111" s="20"/>
      <c r="N111" s="20"/>
      <c r="O111" s="20"/>
      <c r="P111" s="20"/>
      <c r="Q111" s="20"/>
      <c r="R111" s="20"/>
      <c r="S111" s="20"/>
      <c r="T111" s="20"/>
      <c r="U111" s="20"/>
      <c r="V111" s="20"/>
      <c r="W111" s="20"/>
      <c r="X111" s="20"/>
      <c r="Y111" s="20"/>
      <c r="Z111" s="22"/>
      <c r="AA111" s="163"/>
      <c r="AB111" s="224">
        <f t="shared" si="1"/>
        <v>60</v>
      </c>
      <c r="AC111" s="20"/>
      <c r="AD111" s="20"/>
      <c r="AE111" s="20"/>
      <c r="AF111" s="20"/>
      <c r="AG111" s="20"/>
      <c r="AH111" s="20"/>
      <c r="AI111" s="20"/>
      <c r="AJ111" s="20"/>
      <c r="AK111" s="20"/>
      <c r="AL111" s="20"/>
      <c r="AM111" s="20"/>
      <c r="AN111" s="20"/>
      <c r="AO111" s="20"/>
      <c r="AP111" s="20"/>
      <c r="AQ111" s="20"/>
      <c r="AR111" s="20"/>
      <c r="AS111" s="20"/>
      <c r="AT111" s="20"/>
      <c r="AU111" s="20"/>
      <c r="AV111" s="20"/>
      <c r="AW111" s="20"/>
      <c r="AX111" s="20"/>
      <c r="AY111" s="20"/>
      <c r="AZ111" s="22"/>
    </row>
    <row r="112" spans="1:52" s="164" customFormat="1" ht="14.25" customHeight="1" x14ac:dyDescent="0.2">
      <c r="A112" s="105"/>
      <c r="B112" s="224">
        <f t="shared" si="0"/>
        <v>61</v>
      </c>
      <c r="C112" s="20"/>
      <c r="D112" s="20"/>
      <c r="E112" s="20"/>
      <c r="F112" s="20"/>
      <c r="G112" s="20"/>
      <c r="H112" s="20"/>
      <c r="I112" s="20"/>
      <c r="J112" s="20"/>
      <c r="K112" s="20"/>
      <c r="L112" s="20"/>
      <c r="M112" s="20"/>
      <c r="N112" s="20"/>
      <c r="O112" s="20"/>
      <c r="P112" s="20"/>
      <c r="Q112" s="20"/>
      <c r="R112" s="20"/>
      <c r="S112" s="20"/>
      <c r="T112" s="20"/>
      <c r="U112" s="20"/>
      <c r="V112" s="20"/>
      <c r="W112" s="20"/>
      <c r="X112" s="20"/>
      <c r="Y112" s="20"/>
      <c r="Z112" s="22"/>
      <c r="AA112" s="163"/>
      <c r="AB112" s="224">
        <f t="shared" si="1"/>
        <v>61</v>
      </c>
      <c r="AC112" s="20"/>
      <c r="AD112" s="20"/>
      <c r="AE112" s="20"/>
      <c r="AF112" s="20"/>
      <c r="AG112" s="20"/>
      <c r="AH112" s="20"/>
      <c r="AI112" s="20"/>
      <c r="AJ112" s="20"/>
      <c r="AK112" s="20"/>
      <c r="AL112" s="20"/>
      <c r="AM112" s="20"/>
      <c r="AN112" s="20"/>
      <c r="AO112" s="20"/>
      <c r="AP112" s="20"/>
      <c r="AQ112" s="20"/>
      <c r="AR112" s="20"/>
      <c r="AS112" s="20"/>
      <c r="AT112" s="20"/>
      <c r="AU112" s="20"/>
      <c r="AV112" s="20"/>
      <c r="AW112" s="20"/>
      <c r="AX112" s="20"/>
      <c r="AY112" s="20"/>
      <c r="AZ112" s="22"/>
    </row>
    <row r="113" spans="1:52" s="164" customFormat="1" ht="14.25" customHeight="1" x14ac:dyDescent="0.2">
      <c r="A113" s="105"/>
      <c r="B113" s="224">
        <f t="shared" si="0"/>
        <v>62</v>
      </c>
      <c r="C113" s="20"/>
      <c r="D113" s="20"/>
      <c r="E113" s="20"/>
      <c r="F113" s="20"/>
      <c r="G113" s="20"/>
      <c r="H113" s="20"/>
      <c r="I113" s="20"/>
      <c r="J113" s="20"/>
      <c r="K113" s="20"/>
      <c r="L113" s="20"/>
      <c r="M113" s="20"/>
      <c r="N113" s="20"/>
      <c r="O113" s="20"/>
      <c r="P113" s="20"/>
      <c r="Q113" s="20"/>
      <c r="R113" s="20"/>
      <c r="S113" s="20"/>
      <c r="T113" s="20"/>
      <c r="U113" s="20"/>
      <c r="V113" s="20"/>
      <c r="W113" s="20"/>
      <c r="X113" s="20"/>
      <c r="Y113" s="20"/>
      <c r="Z113" s="22"/>
      <c r="AA113" s="163"/>
      <c r="AB113" s="224">
        <f t="shared" si="1"/>
        <v>62</v>
      </c>
      <c r="AC113" s="20"/>
      <c r="AD113" s="20"/>
      <c r="AE113" s="20"/>
      <c r="AF113" s="20"/>
      <c r="AG113" s="20"/>
      <c r="AH113" s="20"/>
      <c r="AI113" s="20"/>
      <c r="AJ113" s="20"/>
      <c r="AK113" s="20"/>
      <c r="AL113" s="20"/>
      <c r="AM113" s="20"/>
      <c r="AN113" s="20"/>
      <c r="AO113" s="20"/>
      <c r="AP113" s="20"/>
      <c r="AQ113" s="20"/>
      <c r="AR113" s="20"/>
      <c r="AS113" s="20"/>
      <c r="AT113" s="20"/>
      <c r="AU113" s="20"/>
      <c r="AV113" s="20"/>
      <c r="AW113" s="20"/>
      <c r="AX113" s="20"/>
      <c r="AY113" s="20"/>
      <c r="AZ113" s="22"/>
    </row>
    <row r="114" spans="1:52" s="164" customFormat="1" ht="14.25" customHeight="1" x14ac:dyDescent="0.2">
      <c r="A114" s="105"/>
      <c r="B114" s="224">
        <f t="shared" si="0"/>
        <v>63</v>
      </c>
      <c r="C114" s="20"/>
      <c r="D114" s="20"/>
      <c r="E114" s="20"/>
      <c r="F114" s="20"/>
      <c r="G114" s="20"/>
      <c r="H114" s="20"/>
      <c r="I114" s="20"/>
      <c r="J114" s="20"/>
      <c r="K114" s="20"/>
      <c r="L114" s="20"/>
      <c r="M114" s="20"/>
      <c r="N114" s="20"/>
      <c r="O114" s="20"/>
      <c r="P114" s="20"/>
      <c r="Q114" s="20"/>
      <c r="R114" s="20"/>
      <c r="S114" s="20"/>
      <c r="T114" s="20"/>
      <c r="U114" s="20"/>
      <c r="V114" s="20"/>
      <c r="W114" s="20"/>
      <c r="X114" s="20"/>
      <c r="Y114" s="20"/>
      <c r="Z114" s="22"/>
      <c r="AA114" s="163"/>
      <c r="AB114" s="224">
        <f t="shared" si="1"/>
        <v>63</v>
      </c>
      <c r="AC114" s="20"/>
      <c r="AD114" s="20"/>
      <c r="AE114" s="20"/>
      <c r="AF114" s="20"/>
      <c r="AG114" s="20"/>
      <c r="AH114" s="20"/>
      <c r="AI114" s="20"/>
      <c r="AJ114" s="20"/>
      <c r="AK114" s="20"/>
      <c r="AL114" s="20"/>
      <c r="AM114" s="20"/>
      <c r="AN114" s="20"/>
      <c r="AO114" s="20"/>
      <c r="AP114" s="20"/>
      <c r="AQ114" s="20"/>
      <c r="AR114" s="20"/>
      <c r="AS114" s="20"/>
      <c r="AT114" s="20"/>
      <c r="AU114" s="20"/>
      <c r="AV114" s="20"/>
      <c r="AW114" s="20"/>
      <c r="AX114" s="20"/>
      <c r="AY114" s="20"/>
      <c r="AZ114" s="22"/>
    </row>
    <row r="115" spans="1:52" s="164" customFormat="1" ht="14.25" customHeight="1" x14ac:dyDescent="0.2">
      <c r="A115" s="105"/>
      <c r="B115" s="224">
        <f t="shared" si="0"/>
        <v>64</v>
      </c>
      <c r="C115" s="20"/>
      <c r="D115" s="20"/>
      <c r="E115" s="20"/>
      <c r="F115" s="20"/>
      <c r="G115" s="20"/>
      <c r="H115" s="20"/>
      <c r="I115" s="20"/>
      <c r="J115" s="20"/>
      <c r="K115" s="20"/>
      <c r="L115" s="20"/>
      <c r="M115" s="20"/>
      <c r="N115" s="20"/>
      <c r="O115" s="20"/>
      <c r="P115" s="20"/>
      <c r="Q115" s="20"/>
      <c r="R115" s="20"/>
      <c r="S115" s="20"/>
      <c r="T115" s="20"/>
      <c r="U115" s="20"/>
      <c r="V115" s="20"/>
      <c r="W115" s="20"/>
      <c r="X115" s="20"/>
      <c r="Y115" s="20"/>
      <c r="Z115" s="22"/>
      <c r="AA115" s="163"/>
      <c r="AB115" s="224">
        <f t="shared" si="1"/>
        <v>64</v>
      </c>
      <c r="AC115" s="20"/>
      <c r="AD115" s="20"/>
      <c r="AE115" s="20"/>
      <c r="AF115" s="20"/>
      <c r="AG115" s="20"/>
      <c r="AH115" s="20"/>
      <c r="AI115" s="20"/>
      <c r="AJ115" s="20"/>
      <c r="AK115" s="20"/>
      <c r="AL115" s="20"/>
      <c r="AM115" s="20"/>
      <c r="AN115" s="20"/>
      <c r="AO115" s="20"/>
      <c r="AP115" s="20"/>
      <c r="AQ115" s="20"/>
      <c r="AR115" s="20"/>
      <c r="AS115" s="20"/>
      <c r="AT115" s="20"/>
      <c r="AU115" s="20"/>
      <c r="AV115" s="20"/>
      <c r="AW115" s="20"/>
      <c r="AX115" s="20"/>
      <c r="AY115" s="20"/>
      <c r="AZ115" s="22"/>
    </row>
    <row r="116" spans="1:52" s="164" customFormat="1" ht="14.25" customHeight="1" x14ac:dyDescent="0.2">
      <c r="A116" s="105"/>
      <c r="B116" s="224">
        <f t="shared" si="0"/>
        <v>65</v>
      </c>
      <c r="C116" s="20"/>
      <c r="D116" s="20"/>
      <c r="E116" s="20"/>
      <c r="F116" s="20"/>
      <c r="G116" s="20"/>
      <c r="H116" s="20"/>
      <c r="I116" s="20"/>
      <c r="J116" s="20"/>
      <c r="K116" s="20"/>
      <c r="L116" s="20"/>
      <c r="M116" s="20"/>
      <c r="N116" s="20"/>
      <c r="O116" s="20"/>
      <c r="P116" s="20"/>
      <c r="Q116" s="20"/>
      <c r="R116" s="20"/>
      <c r="S116" s="20"/>
      <c r="T116" s="20"/>
      <c r="U116" s="20"/>
      <c r="V116" s="20"/>
      <c r="W116" s="20"/>
      <c r="X116" s="20"/>
      <c r="Y116" s="20"/>
      <c r="Z116" s="22"/>
      <c r="AA116" s="163"/>
      <c r="AB116" s="224">
        <f t="shared" si="1"/>
        <v>65</v>
      </c>
      <c r="AC116" s="20"/>
      <c r="AD116" s="20"/>
      <c r="AE116" s="20"/>
      <c r="AF116" s="20"/>
      <c r="AG116" s="20"/>
      <c r="AH116" s="20"/>
      <c r="AI116" s="20"/>
      <c r="AJ116" s="20"/>
      <c r="AK116" s="20"/>
      <c r="AL116" s="20"/>
      <c r="AM116" s="20"/>
      <c r="AN116" s="20"/>
      <c r="AO116" s="20"/>
      <c r="AP116" s="20"/>
      <c r="AQ116" s="20"/>
      <c r="AR116" s="20"/>
      <c r="AS116" s="20"/>
      <c r="AT116" s="20"/>
      <c r="AU116" s="20"/>
      <c r="AV116" s="20"/>
      <c r="AW116" s="20"/>
      <c r="AX116" s="20"/>
      <c r="AY116" s="20"/>
      <c r="AZ116" s="22"/>
    </row>
    <row r="117" spans="1:52" s="164" customFormat="1" ht="14.25" customHeight="1" x14ac:dyDescent="0.2">
      <c r="A117" s="105"/>
      <c r="B117" s="224">
        <f t="shared" si="0"/>
        <v>66</v>
      </c>
      <c r="C117" s="20"/>
      <c r="D117" s="20"/>
      <c r="E117" s="20"/>
      <c r="F117" s="20"/>
      <c r="G117" s="20"/>
      <c r="H117" s="20"/>
      <c r="I117" s="20"/>
      <c r="J117" s="20"/>
      <c r="K117" s="20"/>
      <c r="L117" s="20"/>
      <c r="M117" s="20"/>
      <c r="N117" s="20"/>
      <c r="O117" s="20"/>
      <c r="P117" s="20"/>
      <c r="Q117" s="20"/>
      <c r="R117" s="20"/>
      <c r="S117" s="20"/>
      <c r="T117" s="20"/>
      <c r="U117" s="20"/>
      <c r="V117" s="20"/>
      <c r="W117" s="20"/>
      <c r="X117" s="20"/>
      <c r="Y117" s="20"/>
      <c r="Z117" s="22"/>
      <c r="AA117" s="163"/>
      <c r="AB117" s="224">
        <f t="shared" si="1"/>
        <v>66</v>
      </c>
      <c r="AC117" s="20"/>
      <c r="AD117" s="20"/>
      <c r="AE117" s="20"/>
      <c r="AF117" s="20"/>
      <c r="AG117" s="20"/>
      <c r="AH117" s="20"/>
      <c r="AI117" s="20"/>
      <c r="AJ117" s="20"/>
      <c r="AK117" s="20"/>
      <c r="AL117" s="20"/>
      <c r="AM117" s="20"/>
      <c r="AN117" s="20"/>
      <c r="AO117" s="20"/>
      <c r="AP117" s="20"/>
      <c r="AQ117" s="20"/>
      <c r="AR117" s="20"/>
      <c r="AS117" s="20"/>
      <c r="AT117" s="20"/>
      <c r="AU117" s="20"/>
      <c r="AV117" s="20"/>
      <c r="AW117" s="20"/>
      <c r="AX117" s="20"/>
      <c r="AY117" s="20"/>
      <c r="AZ117" s="22"/>
    </row>
    <row r="118" spans="1:52" s="164" customFormat="1" ht="14.25" customHeight="1" x14ac:dyDescent="0.2">
      <c r="A118" s="105"/>
      <c r="B118" s="224">
        <f t="shared" ref="B118:B181" si="2">B117+1</f>
        <v>67</v>
      </c>
      <c r="C118" s="20"/>
      <c r="D118" s="20"/>
      <c r="E118" s="20"/>
      <c r="F118" s="20"/>
      <c r="G118" s="20"/>
      <c r="H118" s="20"/>
      <c r="I118" s="20"/>
      <c r="J118" s="20"/>
      <c r="K118" s="20"/>
      <c r="L118" s="20"/>
      <c r="M118" s="20"/>
      <c r="N118" s="20"/>
      <c r="O118" s="20"/>
      <c r="P118" s="20"/>
      <c r="Q118" s="20"/>
      <c r="R118" s="20"/>
      <c r="S118" s="20"/>
      <c r="T118" s="20"/>
      <c r="U118" s="20"/>
      <c r="V118" s="20"/>
      <c r="W118" s="20"/>
      <c r="X118" s="20"/>
      <c r="Y118" s="20"/>
      <c r="Z118" s="22"/>
      <c r="AA118" s="163"/>
      <c r="AB118" s="224">
        <f t="shared" ref="AB118:AB181" si="3">AB117+1</f>
        <v>67</v>
      </c>
      <c r="AC118" s="20"/>
      <c r="AD118" s="20"/>
      <c r="AE118" s="20"/>
      <c r="AF118" s="20"/>
      <c r="AG118" s="20"/>
      <c r="AH118" s="20"/>
      <c r="AI118" s="20"/>
      <c r="AJ118" s="20"/>
      <c r="AK118" s="20"/>
      <c r="AL118" s="20"/>
      <c r="AM118" s="20"/>
      <c r="AN118" s="20"/>
      <c r="AO118" s="20"/>
      <c r="AP118" s="20"/>
      <c r="AQ118" s="20"/>
      <c r="AR118" s="20"/>
      <c r="AS118" s="20"/>
      <c r="AT118" s="20"/>
      <c r="AU118" s="20"/>
      <c r="AV118" s="20"/>
      <c r="AW118" s="20"/>
      <c r="AX118" s="20"/>
      <c r="AY118" s="20"/>
      <c r="AZ118" s="22"/>
    </row>
    <row r="119" spans="1:52" s="164" customFormat="1" ht="14.25" customHeight="1" x14ac:dyDescent="0.2">
      <c r="A119" s="105"/>
      <c r="B119" s="224">
        <f t="shared" si="2"/>
        <v>68</v>
      </c>
      <c r="C119" s="20"/>
      <c r="D119" s="20"/>
      <c r="E119" s="20"/>
      <c r="F119" s="20"/>
      <c r="G119" s="20"/>
      <c r="H119" s="20"/>
      <c r="I119" s="20"/>
      <c r="J119" s="20"/>
      <c r="K119" s="20"/>
      <c r="L119" s="20"/>
      <c r="M119" s="20"/>
      <c r="N119" s="20"/>
      <c r="O119" s="20"/>
      <c r="P119" s="20"/>
      <c r="Q119" s="20"/>
      <c r="R119" s="20"/>
      <c r="S119" s="20"/>
      <c r="T119" s="20"/>
      <c r="U119" s="20"/>
      <c r="V119" s="20"/>
      <c r="W119" s="20"/>
      <c r="X119" s="20"/>
      <c r="Y119" s="20"/>
      <c r="Z119" s="22"/>
      <c r="AA119" s="163"/>
      <c r="AB119" s="224">
        <f t="shared" si="3"/>
        <v>68</v>
      </c>
      <c r="AC119" s="20"/>
      <c r="AD119" s="20"/>
      <c r="AE119" s="20"/>
      <c r="AF119" s="20"/>
      <c r="AG119" s="20"/>
      <c r="AH119" s="20"/>
      <c r="AI119" s="20"/>
      <c r="AJ119" s="20"/>
      <c r="AK119" s="20"/>
      <c r="AL119" s="20"/>
      <c r="AM119" s="20"/>
      <c r="AN119" s="20"/>
      <c r="AO119" s="20"/>
      <c r="AP119" s="20"/>
      <c r="AQ119" s="20"/>
      <c r="AR119" s="20"/>
      <c r="AS119" s="20"/>
      <c r="AT119" s="20"/>
      <c r="AU119" s="20"/>
      <c r="AV119" s="20"/>
      <c r="AW119" s="20"/>
      <c r="AX119" s="20"/>
      <c r="AY119" s="20"/>
      <c r="AZ119" s="22"/>
    </row>
    <row r="120" spans="1:52" s="164" customFormat="1" ht="14.25" customHeight="1" x14ac:dyDescent="0.2">
      <c r="A120" s="105"/>
      <c r="B120" s="224">
        <f t="shared" si="2"/>
        <v>69</v>
      </c>
      <c r="C120" s="20"/>
      <c r="D120" s="20"/>
      <c r="E120" s="20"/>
      <c r="F120" s="20"/>
      <c r="G120" s="20"/>
      <c r="H120" s="20"/>
      <c r="I120" s="20"/>
      <c r="J120" s="20"/>
      <c r="K120" s="20"/>
      <c r="L120" s="20"/>
      <c r="M120" s="20"/>
      <c r="N120" s="20"/>
      <c r="O120" s="20"/>
      <c r="P120" s="20"/>
      <c r="Q120" s="20"/>
      <c r="R120" s="20"/>
      <c r="S120" s="20"/>
      <c r="T120" s="20"/>
      <c r="U120" s="20"/>
      <c r="V120" s="20"/>
      <c r="W120" s="20"/>
      <c r="X120" s="20"/>
      <c r="Y120" s="20"/>
      <c r="Z120" s="22"/>
      <c r="AA120" s="163"/>
      <c r="AB120" s="224">
        <f t="shared" si="3"/>
        <v>69</v>
      </c>
      <c r="AC120" s="20"/>
      <c r="AD120" s="20"/>
      <c r="AE120" s="20"/>
      <c r="AF120" s="20"/>
      <c r="AG120" s="20"/>
      <c r="AH120" s="20"/>
      <c r="AI120" s="20"/>
      <c r="AJ120" s="20"/>
      <c r="AK120" s="20"/>
      <c r="AL120" s="20"/>
      <c r="AM120" s="20"/>
      <c r="AN120" s="20"/>
      <c r="AO120" s="20"/>
      <c r="AP120" s="20"/>
      <c r="AQ120" s="20"/>
      <c r="AR120" s="20"/>
      <c r="AS120" s="20"/>
      <c r="AT120" s="20"/>
      <c r="AU120" s="20"/>
      <c r="AV120" s="20"/>
      <c r="AW120" s="20"/>
      <c r="AX120" s="20"/>
      <c r="AY120" s="20"/>
      <c r="AZ120" s="22"/>
    </row>
    <row r="121" spans="1:52" s="164" customFormat="1" ht="14.25" customHeight="1" x14ac:dyDescent="0.2">
      <c r="A121" s="105"/>
      <c r="B121" s="224">
        <f t="shared" si="2"/>
        <v>70</v>
      </c>
      <c r="C121" s="20"/>
      <c r="D121" s="20"/>
      <c r="E121" s="20"/>
      <c r="F121" s="20"/>
      <c r="G121" s="20"/>
      <c r="H121" s="20"/>
      <c r="I121" s="20"/>
      <c r="J121" s="20"/>
      <c r="K121" s="20"/>
      <c r="L121" s="20"/>
      <c r="M121" s="20"/>
      <c r="N121" s="20"/>
      <c r="O121" s="20"/>
      <c r="P121" s="20"/>
      <c r="Q121" s="20"/>
      <c r="R121" s="20"/>
      <c r="S121" s="20"/>
      <c r="T121" s="20"/>
      <c r="U121" s="20"/>
      <c r="V121" s="20"/>
      <c r="W121" s="20"/>
      <c r="X121" s="20"/>
      <c r="Y121" s="20"/>
      <c r="Z121" s="22"/>
      <c r="AA121" s="163"/>
      <c r="AB121" s="224">
        <f t="shared" si="3"/>
        <v>70</v>
      </c>
      <c r="AC121" s="20"/>
      <c r="AD121" s="20"/>
      <c r="AE121" s="20"/>
      <c r="AF121" s="20"/>
      <c r="AG121" s="20"/>
      <c r="AH121" s="20"/>
      <c r="AI121" s="20"/>
      <c r="AJ121" s="20"/>
      <c r="AK121" s="20"/>
      <c r="AL121" s="20"/>
      <c r="AM121" s="20"/>
      <c r="AN121" s="20"/>
      <c r="AO121" s="20"/>
      <c r="AP121" s="20"/>
      <c r="AQ121" s="20"/>
      <c r="AR121" s="20"/>
      <c r="AS121" s="20"/>
      <c r="AT121" s="20"/>
      <c r="AU121" s="20"/>
      <c r="AV121" s="20"/>
      <c r="AW121" s="20"/>
      <c r="AX121" s="20"/>
      <c r="AY121" s="20"/>
      <c r="AZ121" s="22"/>
    </row>
    <row r="122" spans="1:52" s="164" customFormat="1" ht="14.25" customHeight="1" x14ac:dyDescent="0.2">
      <c r="A122" s="105"/>
      <c r="B122" s="224">
        <f t="shared" si="2"/>
        <v>71</v>
      </c>
      <c r="C122" s="20"/>
      <c r="D122" s="20"/>
      <c r="E122" s="20"/>
      <c r="F122" s="20"/>
      <c r="G122" s="20"/>
      <c r="H122" s="20"/>
      <c r="I122" s="20"/>
      <c r="J122" s="20"/>
      <c r="K122" s="20"/>
      <c r="L122" s="20"/>
      <c r="M122" s="20"/>
      <c r="N122" s="20"/>
      <c r="O122" s="20"/>
      <c r="P122" s="20"/>
      <c r="Q122" s="20"/>
      <c r="R122" s="20"/>
      <c r="S122" s="20"/>
      <c r="T122" s="20"/>
      <c r="U122" s="20"/>
      <c r="V122" s="20"/>
      <c r="W122" s="20"/>
      <c r="X122" s="20"/>
      <c r="Y122" s="20"/>
      <c r="Z122" s="22"/>
      <c r="AA122" s="163"/>
      <c r="AB122" s="224">
        <f t="shared" si="3"/>
        <v>71</v>
      </c>
      <c r="AC122" s="20"/>
      <c r="AD122" s="20"/>
      <c r="AE122" s="20"/>
      <c r="AF122" s="20"/>
      <c r="AG122" s="20"/>
      <c r="AH122" s="20"/>
      <c r="AI122" s="20"/>
      <c r="AJ122" s="20"/>
      <c r="AK122" s="20"/>
      <c r="AL122" s="20"/>
      <c r="AM122" s="20"/>
      <c r="AN122" s="20"/>
      <c r="AO122" s="20"/>
      <c r="AP122" s="20"/>
      <c r="AQ122" s="20"/>
      <c r="AR122" s="20"/>
      <c r="AS122" s="20"/>
      <c r="AT122" s="20"/>
      <c r="AU122" s="20"/>
      <c r="AV122" s="20"/>
      <c r="AW122" s="20"/>
      <c r="AX122" s="20"/>
      <c r="AY122" s="20"/>
      <c r="AZ122" s="22"/>
    </row>
    <row r="123" spans="1:52" s="164" customFormat="1" ht="14.25" customHeight="1" x14ac:dyDescent="0.2">
      <c r="A123" s="105"/>
      <c r="B123" s="224">
        <f t="shared" si="2"/>
        <v>72</v>
      </c>
      <c r="C123" s="20"/>
      <c r="D123" s="20"/>
      <c r="E123" s="20"/>
      <c r="F123" s="20"/>
      <c r="G123" s="20"/>
      <c r="H123" s="20"/>
      <c r="I123" s="20"/>
      <c r="J123" s="20"/>
      <c r="K123" s="20"/>
      <c r="L123" s="20"/>
      <c r="M123" s="20"/>
      <c r="N123" s="20"/>
      <c r="O123" s="20"/>
      <c r="P123" s="20"/>
      <c r="Q123" s="20"/>
      <c r="R123" s="20"/>
      <c r="S123" s="20"/>
      <c r="T123" s="20"/>
      <c r="U123" s="20"/>
      <c r="V123" s="20"/>
      <c r="W123" s="20"/>
      <c r="X123" s="20"/>
      <c r="Y123" s="20"/>
      <c r="Z123" s="22"/>
      <c r="AA123" s="163"/>
      <c r="AB123" s="224">
        <f t="shared" si="3"/>
        <v>72</v>
      </c>
      <c r="AC123" s="20"/>
      <c r="AD123" s="20"/>
      <c r="AE123" s="20"/>
      <c r="AF123" s="20"/>
      <c r="AG123" s="20"/>
      <c r="AH123" s="20"/>
      <c r="AI123" s="20"/>
      <c r="AJ123" s="20"/>
      <c r="AK123" s="20"/>
      <c r="AL123" s="20"/>
      <c r="AM123" s="20"/>
      <c r="AN123" s="20"/>
      <c r="AO123" s="20"/>
      <c r="AP123" s="20"/>
      <c r="AQ123" s="20"/>
      <c r="AR123" s="20"/>
      <c r="AS123" s="20"/>
      <c r="AT123" s="20"/>
      <c r="AU123" s="20"/>
      <c r="AV123" s="20"/>
      <c r="AW123" s="20"/>
      <c r="AX123" s="20"/>
      <c r="AY123" s="20"/>
      <c r="AZ123" s="22"/>
    </row>
    <row r="124" spans="1:52" s="164" customFormat="1" ht="14.25" customHeight="1" x14ac:dyDescent="0.2">
      <c r="A124" s="105"/>
      <c r="B124" s="224">
        <f t="shared" si="2"/>
        <v>73</v>
      </c>
      <c r="C124" s="20"/>
      <c r="D124" s="20"/>
      <c r="E124" s="20"/>
      <c r="F124" s="20"/>
      <c r="G124" s="20"/>
      <c r="H124" s="20"/>
      <c r="I124" s="20"/>
      <c r="J124" s="20"/>
      <c r="K124" s="20"/>
      <c r="L124" s="20"/>
      <c r="M124" s="20"/>
      <c r="N124" s="20"/>
      <c r="O124" s="20"/>
      <c r="P124" s="20"/>
      <c r="Q124" s="20"/>
      <c r="R124" s="20"/>
      <c r="S124" s="20"/>
      <c r="T124" s="20"/>
      <c r="U124" s="20"/>
      <c r="V124" s="20"/>
      <c r="W124" s="20"/>
      <c r="X124" s="20"/>
      <c r="Y124" s="20"/>
      <c r="Z124" s="22"/>
      <c r="AA124" s="163"/>
      <c r="AB124" s="224">
        <f t="shared" si="3"/>
        <v>73</v>
      </c>
      <c r="AC124" s="20"/>
      <c r="AD124" s="20"/>
      <c r="AE124" s="20"/>
      <c r="AF124" s="20"/>
      <c r="AG124" s="20"/>
      <c r="AH124" s="20"/>
      <c r="AI124" s="20"/>
      <c r="AJ124" s="20"/>
      <c r="AK124" s="20"/>
      <c r="AL124" s="20"/>
      <c r="AM124" s="20"/>
      <c r="AN124" s="20"/>
      <c r="AO124" s="20"/>
      <c r="AP124" s="20"/>
      <c r="AQ124" s="20"/>
      <c r="AR124" s="20"/>
      <c r="AS124" s="20"/>
      <c r="AT124" s="20"/>
      <c r="AU124" s="20"/>
      <c r="AV124" s="20"/>
      <c r="AW124" s="20"/>
      <c r="AX124" s="20"/>
      <c r="AY124" s="20"/>
      <c r="AZ124" s="22"/>
    </row>
    <row r="125" spans="1:52" s="164" customFormat="1" ht="14.25" customHeight="1" x14ac:dyDescent="0.2">
      <c r="A125" s="105"/>
      <c r="B125" s="224">
        <f t="shared" si="2"/>
        <v>74</v>
      </c>
      <c r="C125" s="20"/>
      <c r="D125" s="20"/>
      <c r="E125" s="20"/>
      <c r="F125" s="20"/>
      <c r="G125" s="20"/>
      <c r="H125" s="20"/>
      <c r="I125" s="20"/>
      <c r="J125" s="20"/>
      <c r="K125" s="20"/>
      <c r="L125" s="20"/>
      <c r="M125" s="20"/>
      <c r="N125" s="20"/>
      <c r="O125" s="20"/>
      <c r="P125" s="20"/>
      <c r="Q125" s="20"/>
      <c r="R125" s="20"/>
      <c r="S125" s="20"/>
      <c r="T125" s="20"/>
      <c r="U125" s="20"/>
      <c r="V125" s="20"/>
      <c r="W125" s="20"/>
      <c r="X125" s="20"/>
      <c r="Y125" s="20"/>
      <c r="Z125" s="22"/>
      <c r="AA125" s="163"/>
      <c r="AB125" s="224">
        <f t="shared" si="3"/>
        <v>74</v>
      </c>
      <c r="AC125" s="20"/>
      <c r="AD125" s="20"/>
      <c r="AE125" s="20"/>
      <c r="AF125" s="20"/>
      <c r="AG125" s="20"/>
      <c r="AH125" s="20"/>
      <c r="AI125" s="20"/>
      <c r="AJ125" s="20"/>
      <c r="AK125" s="20"/>
      <c r="AL125" s="20"/>
      <c r="AM125" s="20"/>
      <c r="AN125" s="20"/>
      <c r="AO125" s="20"/>
      <c r="AP125" s="20"/>
      <c r="AQ125" s="20"/>
      <c r="AR125" s="20"/>
      <c r="AS125" s="20"/>
      <c r="AT125" s="20"/>
      <c r="AU125" s="20"/>
      <c r="AV125" s="20"/>
      <c r="AW125" s="20"/>
      <c r="AX125" s="20"/>
      <c r="AY125" s="20"/>
      <c r="AZ125" s="22"/>
    </row>
    <row r="126" spans="1:52" s="164" customFormat="1" ht="14.25" customHeight="1" x14ac:dyDescent="0.2">
      <c r="A126" s="105"/>
      <c r="B126" s="224">
        <f t="shared" si="2"/>
        <v>75</v>
      </c>
      <c r="C126" s="20"/>
      <c r="D126" s="20"/>
      <c r="E126" s="20"/>
      <c r="F126" s="20"/>
      <c r="G126" s="20"/>
      <c r="H126" s="20"/>
      <c r="I126" s="20"/>
      <c r="J126" s="20"/>
      <c r="K126" s="20"/>
      <c r="L126" s="20"/>
      <c r="M126" s="20"/>
      <c r="N126" s="20"/>
      <c r="O126" s="20"/>
      <c r="P126" s="20"/>
      <c r="Q126" s="20"/>
      <c r="R126" s="20"/>
      <c r="S126" s="20"/>
      <c r="T126" s="20"/>
      <c r="U126" s="20"/>
      <c r="V126" s="20"/>
      <c r="W126" s="20"/>
      <c r="X126" s="20"/>
      <c r="Y126" s="20"/>
      <c r="Z126" s="22"/>
      <c r="AA126" s="163"/>
      <c r="AB126" s="224">
        <f t="shared" si="3"/>
        <v>75</v>
      </c>
      <c r="AC126" s="20"/>
      <c r="AD126" s="20"/>
      <c r="AE126" s="20"/>
      <c r="AF126" s="20"/>
      <c r="AG126" s="20"/>
      <c r="AH126" s="20"/>
      <c r="AI126" s="20"/>
      <c r="AJ126" s="20"/>
      <c r="AK126" s="20"/>
      <c r="AL126" s="20"/>
      <c r="AM126" s="20"/>
      <c r="AN126" s="20"/>
      <c r="AO126" s="20"/>
      <c r="AP126" s="20"/>
      <c r="AQ126" s="20"/>
      <c r="AR126" s="20"/>
      <c r="AS126" s="20"/>
      <c r="AT126" s="20"/>
      <c r="AU126" s="20"/>
      <c r="AV126" s="20"/>
      <c r="AW126" s="20"/>
      <c r="AX126" s="20"/>
      <c r="AY126" s="20"/>
      <c r="AZ126" s="22"/>
    </row>
    <row r="127" spans="1:52" s="164" customFormat="1" ht="14.25" customHeight="1" x14ac:dyDescent="0.2">
      <c r="A127" s="105"/>
      <c r="B127" s="224">
        <f t="shared" si="2"/>
        <v>76</v>
      </c>
      <c r="C127" s="20"/>
      <c r="D127" s="20"/>
      <c r="E127" s="20"/>
      <c r="F127" s="20"/>
      <c r="G127" s="20"/>
      <c r="H127" s="20"/>
      <c r="I127" s="20"/>
      <c r="J127" s="20"/>
      <c r="K127" s="20"/>
      <c r="L127" s="20"/>
      <c r="M127" s="20"/>
      <c r="N127" s="20"/>
      <c r="O127" s="20"/>
      <c r="P127" s="20"/>
      <c r="Q127" s="20"/>
      <c r="R127" s="20"/>
      <c r="S127" s="20"/>
      <c r="T127" s="20"/>
      <c r="U127" s="20"/>
      <c r="V127" s="20"/>
      <c r="W127" s="20"/>
      <c r="X127" s="20"/>
      <c r="Y127" s="20"/>
      <c r="Z127" s="22"/>
      <c r="AA127" s="163"/>
      <c r="AB127" s="224">
        <f t="shared" si="3"/>
        <v>76</v>
      </c>
      <c r="AC127" s="20"/>
      <c r="AD127" s="20"/>
      <c r="AE127" s="20"/>
      <c r="AF127" s="20"/>
      <c r="AG127" s="20"/>
      <c r="AH127" s="20"/>
      <c r="AI127" s="20"/>
      <c r="AJ127" s="20"/>
      <c r="AK127" s="20"/>
      <c r="AL127" s="20"/>
      <c r="AM127" s="20"/>
      <c r="AN127" s="20"/>
      <c r="AO127" s="20"/>
      <c r="AP127" s="20"/>
      <c r="AQ127" s="20"/>
      <c r="AR127" s="20"/>
      <c r="AS127" s="20"/>
      <c r="AT127" s="20"/>
      <c r="AU127" s="20"/>
      <c r="AV127" s="20"/>
      <c r="AW127" s="20"/>
      <c r="AX127" s="20"/>
      <c r="AY127" s="20"/>
      <c r="AZ127" s="22"/>
    </row>
    <row r="128" spans="1:52" s="164" customFormat="1" ht="14.25" customHeight="1" x14ac:dyDescent="0.2">
      <c r="A128" s="105"/>
      <c r="B128" s="224">
        <f t="shared" si="2"/>
        <v>77</v>
      </c>
      <c r="C128" s="20"/>
      <c r="D128" s="20"/>
      <c r="E128" s="20"/>
      <c r="F128" s="20"/>
      <c r="G128" s="20"/>
      <c r="H128" s="20"/>
      <c r="I128" s="20"/>
      <c r="J128" s="20"/>
      <c r="K128" s="20"/>
      <c r="L128" s="20"/>
      <c r="M128" s="20"/>
      <c r="N128" s="20"/>
      <c r="O128" s="20"/>
      <c r="P128" s="20"/>
      <c r="Q128" s="20"/>
      <c r="R128" s="20"/>
      <c r="S128" s="20"/>
      <c r="T128" s="20"/>
      <c r="U128" s="20"/>
      <c r="V128" s="20"/>
      <c r="W128" s="20"/>
      <c r="X128" s="20"/>
      <c r="Y128" s="20"/>
      <c r="Z128" s="22"/>
      <c r="AA128" s="163"/>
      <c r="AB128" s="224">
        <f t="shared" si="3"/>
        <v>77</v>
      </c>
      <c r="AC128" s="20"/>
      <c r="AD128" s="20"/>
      <c r="AE128" s="20"/>
      <c r="AF128" s="20"/>
      <c r="AG128" s="20"/>
      <c r="AH128" s="20"/>
      <c r="AI128" s="20"/>
      <c r="AJ128" s="20"/>
      <c r="AK128" s="20"/>
      <c r="AL128" s="20"/>
      <c r="AM128" s="20"/>
      <c r="AN128" s="20"/>
      <c r="AO128" s="20"/>
      <c r="AP128" s="20"/>
      <c r="AQ128" s="20"/>
      <c r="AR128" s="20"/>
      <c r="AS128" s="20"/>
      <c r="AT128" s="20"/>
      <c r="AU128" s="20"/>
      <c r="AV128" s="20"/>
      <c r="AW128" s="20"/>
      <c r="AX128" s="20"/>
      <c r="AY128" s="20"/>
      <c r="AZ128" s="22"/>
    </row>
    <row r="129" spans="1:52" s="164" customFormat="1" ht="14.25" customHeight="1" x14ac:dyDescent="0.2">
      <c r="A129" s="105"/>
      <c r="B129" s="224">
        <f t="shared" si="2"/>
        <v>78</v>
      </c>
      <c r="C129" s="20"/>
      <c r="D129" s="20"/>
      <c r="E129" s="20"/>
      <c r="F129" s="20"/>
      <c r="G129" s="20"/>
      <c r="H129" s="20"/>
      <c r="I129" s="20"/>
      <c r="J129" s="20"/>
      <c r="K129" s="20"/>
      <c r="L129" s="20"/>
      <c r="M129" s="20"/>
      <c r="N129" s="20"/>
      <c r="O129" s="20"/>
      <c r="P129" s="20"/>
      <c r="Q129" s="20"/>
      <c r="R129" s="20"/>
      <c r="S129" s="20"/>
      <c r="T129" s="20"/>
      <c r="U129" s="20"/>
      <c r="V129" s="20"/>
      <c r="W129" s="20"/>
      <c r="X129" s="20"/>
      <c r="Y129" s="20"/>
      <c r="Z129" s="22"/>
      <c r="AA129" s="163"/>
      <c r="AB129" s="224">
        <f t="shared" si="3"/>
        <v>78</v>
      </c>
      <c r="AC129" s="20"/>
      <c r="AD129" s="20"/>
      <c r="AE129" s="20"/>
      <c r="AF129" s="20"/>
      <c r="AG129" s="20"/>
      <c r="AH129" s="20"/>
      <c r="AI129" s="20"/>
      <c r="AJ129" s="20"/>
      <c r="AK129" s="20"/>
      <c r="AL129" s="20"/>
      <c r="AM129" s="20"/>
      <c r="AN129" s="20"/>
      <c r="AO129" s="20"/>
      <c r="AP129" s="20"/>
      <c r="AQ129" s="20"/>
      <c r="AR129" s="20"/>
      <c r="AS129" s="20"/>
      <c r="AT129" s="20"/>
      <c r="AU129" s="20"/>
      <c r="AV129" s="20"/>
      <c r="AW129" s="20"/>
      <c r="AX129" s="20"/>
      <c r="AY129" s="20"/>
      <c r="AZ129" s="22"/>
    </row>
    <row r="130" spans="1:52" s="164" customFormat="1" ht="14.25" customHeight="1" x14ac:dyDescent="0.2">
      <c r="A130" s="105"/>
      <c r="B130" s="224">
        <f t="shared" si="2"/>
        <v>79</v>
      </c>
      <c r="C130" s="20"/>
      <c r="D130" s="20"/>
      <c r="E130" s="20"/>
      <c r="F130" s="20"/>
      <c r="G130" s="20"/>
      <c r="H130" s="20"/>
      <c r="I130" s="20"/>
      <c r="J130" s="20"/>
      <c r="K130" s="20"/>
      <c r="L130" s="20"/>
      <c r="M130" s="20"/>
      <c r="N130" s="20"/>
      <c r="O130" s="20"/>
      <c r="P130" s="20"/>
      <c r="Q130" s="20"/>
      <c r="R130" s="20"/>
      <c r="S130" s="20"/>
      <c r="T130" s="20"/>
      <c r="U130" s="20"/>
      <c r="V130" s="20"/>
      <c r="W130" s="20"/>
      <c r="X130" s="20"/>
      <c r="Y130" s="20"/>
      <c r="Z130" s="22"/>
      <c r="AA130" s="163"/>
      <c r="AB130" s="224">
        <f t="shared" si="3"/>
        <v>79</v>
      </c>
      <c r="AC130" s="20"/>
      <c r="AD130" s="20"/>
      <c r="AE130" s="20"/>
      <c r="AF130" s="20"/>
      <c r="AG130" s="20"/>
      <c r="AH130" s="20"/>
      <c r="AI130" s="20"/>
      <c r="AJ130" s="20"/>
      <c r="AK130" s="20"/>
      <c r="AL130" s="20"/>
      <c r="AM130" s="20"/>
      <c r="AN130" s="20"/>
      <c r="AO130" s="20"/>
      <c r="AP130" s="20"/>
      <c r="AQ130" s="20"/>
      <c r="AR130" s="20"/>
      <c r="AS130" s="20"/>
      <c r="AT130" s="20"/>
      <c r="AU130" s="20"/>
      <c r="AV130" s="20"/>
      <c r="AW130" s="20"/>
      <c r="AX130" s="20"/>
      <c r="AY130" s="20"/>
      <c r="AZ130" s="22"/>
    </row>
    <row r="131" spans="1:52" s="164" customFormat="1" ht="14.25" customHeight="1" x14ac:dyDescent="0.2">
      <c r="A131" s="105"/>
      <c r="B131" s="224">
        <f t="shared" si="2"/>
        <v>80</v>
      </c>
      <c r="C131" s="20"/>
      <c r="D131" s="20"/>
      <c r="E131" s="20"/>
      <c r="F131" s="20"/>
      <c r="G131" s="20"/>
      <c r="H131" s="20"/>
      <c r="I131" s="20"/>
      <c r="J131" s="20"/>
      <c r="K131" s="20"/>
      <c r="L131" s="20"/>
      <c r="M131" s="20"/>
      <c r="N131" s="20"/>
      <c r="O131" s="20"/>
      <c r="P131" s="20"/>
      <c r="Q131" s="20"/>
      <c r="R131" s="20"/>
      <c r="S131" s="20"/>
      <c r="T131" s="20"/>
      <c r="U131" s="20"/>
      <c r="V131" s="20"/>
      <c r="W131" s="20"/>
      <c r="X131" s="20"/>
      <c r="Y131" s="20"/>
      <c r="Z131" s="22"/>
      <c r="AA131" s="163"/>
      <c r="AB131" s="224">
        <f t="shared" si="3"/>
        <v>80</v>
      </c>
      <c r="AC131" s="20"/>
      <c r="AD131" s="20"/>
      <c r="AE131" s="20"/>
      <c r="AF131" s="20"/>
      <c r="AG131" s="20"/>
      <c r="AH131" s="20"/>
      <c r="AI131" s="20"/>
      <c r="AJ131" s="20"/>
      <c r="AK131" s="20"/>
      <c r="AL131" s="20"/>
      <c r="AM131" s="20"/>
      <c r="AN131" s="20"/>
      <c r="AO131" s="20"/>
      <c r="AP131" s="20"/>
      <c r="AQ131" s="20"/>
      <c r="AR131" s="20"/>
      <c r="AS131" s="20"/>
      <c r="AT131" s="20"/>
      <c r="AU131" s="20"/>
      <c r="AV131" s="20"/>
      <c r="AW131" s="20"/>
      <c r="AX131" s="20"/>
      <c r="AY131" s="20"/>
      <c r="AZ131" s="22"/>
    </row>
    <row r="132" spans="1:52" s="164" customFormat="1" ht="14.25" customHeight="1" x14ac:dyDescent="0.2">
      <c r="A132" s="105"/>
      <c r="B132" s="224">
        <f t="shared" si="2"/>
        <v>81</v>
      </c>
      <c r="C132" s="20"/>
      <c r="D132" s="20"/>
      <c r="E132" s="20"/>
      <c r="F132" s="20"/>
      <c r="G132" s="20"/>
      <c r="H132" s="20"/>
      <c r="I132" s="20"/>
      <c r="J132" s="20"/>
      <c r="K132" s="20"/>
      <c r="L132" s="20"/>
      <c r="M132" s="20"/>
      <c r="N132" s="20"/>
      <c r="O132" s="20"/>
      <c r="P132" s="20"/>
      <c r="Q132" s="20"/>
      <c r="R132" s="20"/>
      <c r="S132" s="20"/>
      <c r="T132" s="20"/>
      <c r="U132" s="20"/>
      <c r="V132" s="20"/>
      <c r="W132" s="20"/>
      <c r="X132" s="20"/>
      <c r="Y132" s="20"/>
      <c r="Z132" s="22"/>
      <c r="AA132" s="163"/>
      <c r="AB132" s="224">
        <f t="shared" si="3"/>
        <v>81</v>
      </c>
      <c r="AC132" s="20"/>
      <c r="AD132" s="20"/>
      <c r="AE132" s="20"/>
      <c r="AF132" s="20"/>
      <c r="AG132" s="20"/>
      <c r="AH132" s="20"/>
      <c r="AI132" s="20"/>
      <c r="AJ132" s="20"/>
      <c r="AK132" s="20"/>
      <c r="AL132" s="20"/>
      <c r="AM132" s="20"/>
      <c r="AN132" s="20"/>
      <c r="AO132" s="20"/>
      <c r="AP132" s="20"/>
      <c r="AQ132" s="20"/>
      <c r="AR132" s="20"/>
      <c r="AS132" s="20"/>
      <c r="AT132" s="20"/>
      <c r="AU132" s="20"/>
      <c r="AV132" s="20"/>
      <c r="AW132" s="20"/>
      <c r="AX132" s="20"/>
      <c r="AY132" s="20"/>
      <c r="AZ132" s="22"/>
    </row>
    <row r="133" spans="1:52" s="164" customFormat="1" ht="14.25" customHeight="1" x14ac:dyDescent="0.2">
      <c r="A133" s="105"/>
      <c r="B133" s="224">
        <f t="shared" si="2"/>
        <v>82</v>
      </c>
      <c r="C133" s="20"/>
      <c r="D133" s="20"/>
      <c r="E133" s="20"/>
      <c r="F133" s="20"/>
      <c r="G133" s="20"/>
      <c r="H133" s="20"/>
      <c r="I133" s="20"/>
      <c r="J133" s="20"/>
      <c r="K133" s="20"/>
      <c r="L133" s="20"/>
      <c r="M133" s="20"/>
      <c r="N133" s="20"/>
      <c r="O133" s="20"/>
      <c r="P133" s="20"/>
      <c r="Q133" s="20"/>
      <c r="R133" s="20"/>
      <c r="S133" s="20"/>
      <c r="T133" s="20"/>
      <c r="U133" s="20"/>
      <c r="V133" s="20"/>
      <c r="W133" s="20"/>
      <c r="X133" s="20"/>
      <c r="Y133" s="20"/>
      <c r="Z133" s="22"/>
      <c r="AA133" s="163"/>
      <c r="AB133" s="224">
        <f t="shared" si="3"/>
        <v>82</v>
      </c>
      <c r="AC133" s="20"/>
      <c r="AD133" s="20"/>
      <c r="AE133" s="20"/>
      <c r="AF133" s="20"/>
      <c r="AG133" s="20"/>
      <c r="AH133" s="20"/>
      <c r="AI133" s="20"/>
      <c r="AJ133" s="20"/>
      <c r="AK133" s="20"/>
      <c r="AL133" s="20"/>
      <c r="AM133" s="20"/>
      <c r="AN133" s="20"/>
      <c r="AO133" s="20"/>
      <c r="AP133" s="20"/>
      <c r="AQ133" s="20"/>
      <c r="AR133" s="20"/>
      <c r="AS133" s="20"/>
      <c r="AT133" s="20"/>
      <c r="AU133" s="20"/>
      <c r="AV133" s="20"/>
      <c r="AW133" s="20"/>
      <c r="AX133" s="20"/>
      <c r="AY133" s="20"/>
      <c r="AZ133" s="22"/>
    </row>
    <row r="134" spans="1:52" s="164" customFormat="1" ht="14.25" customHeight="1" x14ac:dyDescent="0.2">
      <c r="A134" s="105"/>
      <c r="B134" s="224">
        <f t="shared" si="2"/>
        <v>83</v>
      </c>
      <c r="C134" s="20"/>
      <c r="D134" s="20"/>
      <c r="E134" s="20"/>
      <c r="F134" s="20"/>
      <c r="G134" s="20"/>
      <c r="H134" s="20"/>
      <c r="I134" s="20"/>
      <c r="J134" s="20"/>
      <c r="K134" s="20"/>
      <c r="L134" s="20"/>
      <c r="M134" s="20"/>
      <c r="N134" s="20"/>
      <c r="O134" s="20"/>
      <c r="P134" s="20"/>
      <c r="Q134" s="20"/>
      <c r="R134" s="20"/>
      <c r="S134" s="20"/>
      <c r="T134" s="20"/>
      <c r="U134" s="20"/>
      <c r="V134" s="20"/>
      <c r="W134" s="20"/>
      <c r="X134" s="20"/>
      <c r="Y134" s="20"/>
      <c r="Z134" s="22"/>
      <c r="AA134" s="163"/>
      <c r="AB134" s="224">
        <f t="shared" si="3"/>
        <v>83</v>
      </c>
      <c r="AC134" s="20"/>
      <c r="AD134" s="20"/>
      <c r="AE134" s="20"/>
      <c r="AF134" s="20"/>
      <c r="AG134" s="20"/>
      <c r="AH134" s="20"/>
      <c r="AI134" s="20"/>
      <c r="AJ134" s="20"/>
      <c r="AK134" s="20"/>
      <c r="AL134" s="20"/>
      <c r="AM134" s="20"/>
      <c r="AN134" s="20"/>
      <c r="AO134" s="20"/>
      <c r="AP134" s="20"/>
      <c r="AQ134" s="20"/>
      <c r="AR134" s="20"/>
      <c r="AS134" s="20"/>
      <c r="AT134" s="20"/>
      <c r="AU134" s="20"/>
      <c r="AV134" s="20"/>
      <c r="AW134" s="20"/>
      <c r="AX134" s="20"/>
      <c r="AY134" s="20"/>
      <c r="AZ134" s="22"/>
    </row>
    <row r="135" spans="1:52" s="164" customFormat="1" ht="14.25" customHeight="1" x14ac:dyDescent="0.2">
      <c r="A135" s="105"/>
      <c r="B135" s="224">
        <f t="shared" si="2"/>
        <v>84</v>
      </c>
      <c r="C135" s="20"/>
      <c r="D135" s="20"/>
      <c r="E135" s="20"/>
      <c r="F135" s="20"/>
      <c r="G135" s="20"/>
      <c r="H135" s="20"/>
      <c r="I135" s="20"/>
      <c r="J135" s="20"/>
      <c r="K135" s="20"/>
      <c r="L135" s="20"/>
      <c r="M135" s="20"/>
      <c r="N135" s="20"/>
      <c r="O135" s="20"/>
      <c r="P135" s="20"/>
      <c r="Q135" s="20"/>
      <c r="R135" s="20"/>
      <c r="S135" s="20"/>
      <c r="T135" s="20"/>
      <c r="U135" s="20"/>
      <c r="V135" s="20"/>
      <c r="W135" s="20"/>
      <c r="X135" s="20"/>
      <c r="Y135" s="20"/>
      <c r="Z135" s="22"/>
      <c r="AA135" s="163"/>
      <c r="AB135" s="224">
        <f t="shared" si="3"/>
        <v>84</v>
      </c>
      <c r="AC135" s="20"/>
      <c r="AD135" s="20"/>
      <c r="AE135" s="20"/>
      <c r="AF135" s="20"/>
      <c r="AG135" s="20"/>
      <c r="AH135" s="20"/>
      <c r="AI135" s="20"/>
      <c r="AJ135" s="20"/>
      <c r="AK135" s="20"/>
      <c r="AL135" s="20"/>
      <c r="AM135" s="20"/>
      <c r="AN135" s="20"/>
      <c r="AO135" s="20"/>
      <c r="AP135" s="20"/>
      <c r="AQ135" s="20"/>
      <c r="AR135" s="20"/>
      <c r="AS135" s="20"/>
      <c r="AT135" s="20"/>
      <c r="AU135" s="20"/>
      <c r="AV135" s="20"/>
      <c r="AW135" s="20"/>
      <c r="AX135" s="20"/>
      <c r="AY135" s="20"/>
      <c r="AZ135" s="22"/>
    </row>
    <row r="136" spans="1:52" s="164" customFormat="1" ht="14.25" customHeight="1" x14ac:dyDescent="0.2">
      <c r="A136" s="105"/>
      <c r="B136" s="224">
        <f t="shared" si="2"/>
        <v>85</v>
      </c>
      <c r="C136" s="20"/>
      <c r="D136" s="20"/>
      <c r="E136" s="20"/>
      <c r="F136" s="20"/>
      <c r="G136" s="20"/>
      <c r="H136" s="20"/>
      <c r="I136" s="20"/>
      <c r="J136" s="20"/>
      <c r="K136" s="20"/>
      <c r="L136" s="20"/>
      <c r="M136" s="20"/>
      <c r="N136" s="20"/>
      <c r="O136" s="20"/>
      <c r="P136" s="20"/>
      <c r="Q136" s="20"/>
      <c r="R136" s="20"/>
      <c r="S136" s="20"/>
      <c r="T136" s="20"/>
      <c r="U136" s="20"/>
      <c r="V136" s="20"/>
      <c r="W136" s="20"/>
      <c r="X136" s="20"/>
      <c r="Y136" s="20"/>
      <c r="Z136" s="22"/>
      <c r="AA136" s="163"/>
      <c r="AB136" s="224">
        <f t="shared" si="3"/>
        <v>85</v>
      </c>
      <c r="AC136" s="20"/>
      <c r="AD136" s="20"/>
      <c r="AE136" s="20"/>
      <c r="AF136" s="20"/>
      <c r="AG136" s="20"/>
      <c r="AH136" s="20"/>
      <c r="AI136" s="20"/>
      <c r="AJ136" s="20"/>
      <c r="AK136" s="20"/>
      <c r="AL136" s="20"/>
      <c r="AM136" s="20"/>
      <c r="AN136" s="20"/>
      <c r="AO136" s="20"/>
      <c r="AP136" s="20"/>
      <c r="AQ136" s="20"/>
      <c r="AR136" s="20"/>
      <c r="AS136" s="20"/>
      <c r="AT136" s="20"/>
      <c r="AU136" s="20"/>
      <c r="AV136" s="20"/>
      <c r="AW136" s="20"/>
      <c r="AX136" s="20"/>
      <c r="AY136" s="20"/>
      <c r="AZ136" s="22"/>
    </row>
    <row r="137" spans="1:52" s="164" customFormat="1" ht="14.25" customHeight="1" x14ac:dyDescent="0.2">
      <c r="A137" s="105"/>
      <c r="B137" s="224">
        <f t="shared" si="2"/>
        <v>86</v>
      </c>
      <c r="C137" s="20"/>
      <c r="D137" s="20"/>
      <c r="E137" s="20"/>
      <c r="F137" s="20"/>
      <c r="G137" s="20"/>
      <c r="H137" s="20"/>
      <c r="I137" s="20"/>
      <c r="J137" s="20"/>
      <c r="K137" s="20"/>
      <c r="L137" s="20"/>
      <c r="M137" s="20"/>
      <c r="N137" s="20"/>
      <c r="O137" s="20"/>
      <c r="P137" s="20"/>
      <c r="Q137" s="20"/>
      <c r="R137" s="20"/>
      <c r="S137" s="20"/>
      <c r="T137" s="20"/>
      <c r="U137" s="20"/>
      <c r="V137" s="20"/>
      <c r="W137" s="20"/>
      <c r="X137" s="20"/>
      <c r="Y137" s="20"/>
      <c r="Z137" s="22"/>
      <c r="AA137" s="163"/>
      <c r="AB137" s="224">
        <f t="shared" si="3"/>
        <v>86</v>
      </c>
      <c r="AC137" s="20"/>
      <c r="AD137" s="20"/>
      <c r="AE137" s="20"/>
      <c r="AF137" s="20"/>
      <c r="AG137" s="20"/>
      <c r="AH137" s="20"/>
      <c r="AI137" s="20"/>
      <c r="AJ137" s="20"/>
      <c r="AK137" s="20"/>
      <c r="AL137" s="20"/>
      <c r="AM137" s="20"/>
      <c r="AN137" s="20"/>
      <c r="AO137" s="20"/>
      <c r="AP137" s="20"/>
      <c r="AQ137" s="20"/>
      <c r="AR137" s="20"/>
      <c r="AS137" s="20"/>
      <c r="AT137" s="20"/>
      <c r="AU137" s="20"/>
      <c r="AV137" s="20"/>
      <c r="AW137" s="20"/>
      <c r="AX137" s="20"/>
      <c r="AY137" s="20"/>
      <c r="AZ137" s="22"/>
    </row>
    <row r="138" spans="1:52" s="164" customFormat="1" ht="14.25" customHeight="1" x14ac:dyDescent="0.2">
      <c r="A138" s="105"/>
      <c r="B138" s="224">
        <f t="shared" si="2"/>
        <v>87</v>
      </c>
      <c r="C138" s="20"/>
      <c r="D138" s="20"/>
      <c r="E138" s="20"/>
      <c r="F138" s="20"/>
      <c r="G138" s="20"/>
      <c r="H138" s="20"/>
      <c r="I138" s="20"/>
      <c r="J138" s="20"/>
      <c r="K138" s="20"/>
      <c r="L138" s="20"/>
      <c r="M138" s="20"/>
      <c r="N138" s="20"/>
      <c r="O138" s="20"/>
      <c r="P138" s="20"/>
      <c r="Q138" s="20"/>
      <c r="R138" s="20"/>
      <c r="S138" s="20"/>
      <c r="T138" s="20"/>
      <c r="U138" s="20"/>
      <c r="V138" s="20"/>
      <c r="W138" s="20"/>
      <c r="X138" s="20"/>
      <c r="Y138" s="20"/>
      <c r="Z138" s="22"/>
      <c r="AA138" s="163"/>
      <c r="AB138" s="224">
        <f t="shared" si="3"/>
        <v>87</v>
      </c>
      <c r="AC138" s="20"/>
      <c r="AD138" s="20"/>
      <c r="AE138" s="20"/>
      <c r="AF138" s="20"/>
      <c r="AG138" s="20"/>
      <c r="AH138" s="20"/>
      <c r="AI138" s="20"/>
      <c r="AJ138" s="20"/>
      <c r="AK138" s="20"/>
      <c r="AL138" s="20"/>
      <c r="AM138" s="20"/>
      <c r="AN138" s="20"/>
      <c r="AO138" s="20"/>
      <c r="AP138" s="20"/>
      <c r="AQ138" s="20"/>
      <c r="AR138" s="20"/>
      <c r="AS138" s="20"/>
      <c r="AT138" s="20"/>
      <c r="AU138" s="20"/>
      <c r="AV138" s="20"/>
      <c r="AW138" s="20"/>
      <c r="AX138" s="20"/>
      <c r="AY138" s="20"/>
      <c r="AZ138" s="22"/>
    </row>
    <row r="139" spans="1:52" s="164" customFormat="1" ht="14.25" customHeight="1" x14ac:dyDescent="0.2">
      <c r="A139" s="105"/>
      <c r="B139" s="224">
        <f t="shared" si="2"/>
        <v>88</v>
      </c>
      <c r="C139" s="20"/>
      <c r="D139" s="20"/>
      <c r="E139" s="20"/>
      <c r="F139" s="20"/>
      <c r="G139" s="20"/>
      <c r="H139" s="20"/>
      <c r="I139" s="20"/>
      <c r="J139" s="20"/>
      <c r="K139" s="20"/>
      <c r="L139" s="20"/>
      <c r="M139" s="20"/>
      <c r="N139" s="20"/>
      <c r="O139" s="20"/>
      <c r="P139" s="20"/>
      <c r="Q139" s="20"/>
      <c r="R139" s="20"/>
      <c r="S139" s="20"/>
      <c r="T139" s="20"/>
      <c r="U139" s="20"/>
      <c r="V139" s="20"/>
      <c r="W139" s="20"/>
      <c r="X139" s="20"/>
      <c r="Y139" s="20"/>
      <c r="Z139" s="22"/>
      <c r="AA139" s="163"/>
      <c r="AB139" s="224">
        <f t="shared" si="3"/>
        <v>88</v>
      </c>
      <c r="AC139" s="20"/>
      <c r="AD139" s="20"/>
      <c r="AE139" s="20"/>
      <c r="AF139" s="20"/>
      <c r="AG139" s="20"/>
      <c r="AH139" s="20"/>
      <c r="AI139" s="20"/>
      <c r="AJ139" s="20"/>
      <c r="AK139" s="20"/>
      <c r="AL139" s="20"/>
      <c r="AM139" s="20"/>
      <c r="AN139" s="20"/>
      <c r="AO139" s="20"/>
      <c r="AP139" s="20"/>
      <c r="AQ139" s="20"/>
      <c r="AR139" s="20"/>
      <c r="AS139" s="20"/>
      <c r="AT139" s="20"/>
      <c r="AU139" s="20"/>
      <c r="AV139" s="20"/>
      <c r="AW139" s="20"/>
      <c r="AX139" s="20"/>
      <c r="AY139" s="20"/>
      <c r="AZ139" s="22"/>
    </row>
    <row r="140" spans="1:52" s="164" customFormat="1" ht="14.25" customHeight="1" x14ac:dyDescent="0.2">
      <c r="A140" s="105"/>
      <c r="B140" s="224">
        <f t="shared" si="2"/>
        <v>89</v>
      </c>
      <c r="C140" s="20"/>
      <c r="D140" s="20"/>
      <c r="E140" s="20"/>
      <c r="F140" s="20"/>
      <c r="G140" s="20"/>
      <c r="H140" s="20"/>
      <c r="I140" s="20"/>
      <c r="J140" s="20"/>
      <c r="K140" s="20"/>
      <c r="L140" s="20"/>
      <c r="M140" s="20"/>
      <c r="N140" s="20"/>
      <c r="O140" s="20"/>
      <c r="P140" s="20"/>
      <c r="Q140" s="20"/>
      <c r="R140" s="20"/>
      <c r="S140" s="20"/>
      <c r="T140" s="20"/>
      <c r="U140" s="20"/>
      <c r="V140" s="20"/>
      <c r="W140" s="20"/>
      <c r="X140" s="20"/>
      <c r="Y140" s="20"/>
      <c r="Z140" s="22"/>
      <c r="AA140" s="163"/>
      <c r="AB140" s="224">
        <f t="shared" si="3"/>
        <v>89</v>
      </c>
      <c r="AC140" s="20"/>
      <c r="AD140" s="20"/>
      <c r="AE140" s="20"/>
      <c r="AF140" s="20"/>
      <c r="AG140" s="20"/>
      <c r="AH140" s="20"/>
      <c r="AI140" s="20"/>
      <c r="AJ140" s="20"/>
      <c r="AK140" s="20"/>
      <c r="AL140" s="20"/>
      <c r="AM140" s="20"/>
      <c r="AN140" s="20"/>
      <c r="AO140" s="20"/>
      <c r="AP140" s="20"/>
      <c r="AQ140" s="20"/>
      <c r="AR140" s="20"/>
      <c r="AS140" s="20"/>
      <c r="AT140" s="20"/>
      <c r="AU140" s="20"/>
      <c r="AV140" s="20"/>
      <c r="AW140" s="20"/>
      <c r="AX140" s="20"/>
      <c r="AY140" s="20"/>
      <c r="AZ140" s="22"/>
    </row>
    <row r="141" spans="1:52" s="164" customFormat="1" ht="14.25" customHeight="1" x14ac:dyDescent="0.2">
      <c r="A141" s="105"/>
      <c r="B141" s="224">
        <f t="shared" si="2"/>
        <v>90</v>
      </c>
      <c r="C141" s="20"/>
      <c r="D141" s="20"/>
      <c r="E141" s="20"/>
      <c r="F141" s="20"/>
      <c r="G141" s="20"/>
      <c r="H141" s="20"/>
      <c r="I141" s="20"/>
      <c r="J141" s="20"/>
      <c r="K141" s="20"/>
      <c r="L141" s="20"/>
      <c r="M141" s="20"/>
      <c r="N141" s="20"/>
      <c r="O141" s="20"/>
      <c r="P141" s="20"/>
      <c r="Q141" s="20"/>
      <c r="R141" s="20"/>
      <c r="S141" s="20"/>
      <c r="T141" s="20"/>
      <c r="U141" s="20"/>
      <c r="V141" s="20"/>
      <c r="W141" s="20"/>
      <c r="X141" s="20"/>
      <c r="Y141" s="20"/>
      <c r="Z141" s="22"/>
      <c r="AA141" s="163"/>
      <c r="AB141" s="224">
        <f t="shared" si="3"/>
        <v>90</v>
      </c>
      <c r="AC141" s="20"/>
      <c r="AD141" s="20"/>
      <c r="AE141" s="20"/>
      <c r="AF141" s="20"/>
      <c r="AG141" s="20"/>
      <c r="AH141" s="20"/>
      <c r="AI141" s="20"/>
      <c r="AJ141" s="20"/>
      <c r="AK141" s="20"/>
      <c r="AL141" s="20"/>
      <c r="AM141" s="20"/>
      <c r="AN141" s="20"/>
      <c r="AO141" s="20"/>
      <c r="AP141" s="20"/>
      <c r="AQ141" s="20"/>
      <c r="AR141" s="20"/>
      <c r="AS141" s="20"/>
      <c r="AT141" s="20"/>
      <c r="AU141" s="20"/>
      <c r="AV141" s="20"/>
      <c r="AW141" s="20"/>
      <c r="AX141" s="20"/>
      <c r="AY141" s="20"/>
      <c r="AZ141" s="22"/>
    </row>
    <row r="142" spans="1:52" s="164" customFormat="1" ht="14.25" customHeight="1" x14ac:dyDescent="0.2">
      <c r="A142" s="105"/>
      <c r="B142" s="224">
        <f t="shared" si="2"/>
        <v>91</v>
      </c>
      <c r="C142" s="20"/>
      <c r="D142" s="20"/>
      <c r="E142" s="20"/>
      <c r="F142" s="20"/>
      <c r="G142" s="20"/>
      <c r="H142" s="20"/>
      <c r="I142" s="20"/>
      <c r="J142" s="20"/>
      <c r="K142" s="20"/>
      <c r="L142" s="20"/>
      <c r="M142" s="20"/>
      <c r="N142" s="20"/>
      <c r="O142" s="20"/>
      <c r="P142" s="20"/>
      <c r="Q142" s="20"/>
      <c r="R142" s="20"/>
      <c r="S142" s="20"/>
      <c r="T142" s="20"/>
      <c r="U142" s="20"/>
      <c r="V142" s="20"/>
      <c r="W142" s="20"/>
      <c r="X142" s="20"/>
      <c r="Y142" s="20"/>
      <c r="Z142" s="22"/>
      <c r="AA142" s="163"/>
      <c r="AB142" s="224">
        <f t="shared" si="3"/>
        <v>91</v>
      </c>
      <c r="AC142" s="20"/>
      <c r="AD142" s="20"/>
      <c r="AE142" s="20"/>
      <c r="AF142" s="20"/>
      <c r="AG142" s="20"/>
      <c r="AH142" s="20"/>
      <c r="AI142" s="20"/>
      <c r="AJ142" s="20"/>
      <c r="AK142" s="20"/>
      <c r="AL142" s="20"/>
      <c r="AM142" s="20"/>
      <c r="AN142" s="20"/>
      <c r="AO142" s="20"/>
      <c r="AP142" s="20"/>
      <c r="AQ142" s="20"/>
      <c r="AR142" s="20"/>
      <c r="AS142" s="20"/>
      <c r="AT142" s="20"/>
      <c r="AU142" s="20"/>
      <c r="AV142" s="20"/>
      <c r="AW142" s="20"/>
      <c r="AX142" s="20"/>
      <c r="AY142" s="20"/>
      <c r="AZ142" s="22"/>
    </row>
    <row r="143" spans="1:52" s="164" customFormat="1" ht="14.25" customHeight="1" x14ac:dyDescent="0.2">
      <c r="A143" s="105"/>
      <c r="B143" s="224">
        <f t="shared" si="2"/>
        <v>92</v>
      </c>
      <c r="C143" s="20"/>
      <c r="D143" s="20"/>
      <c r="E143" s="20"/>
      <c r="F143" s="20"/>
      <c r="G143" s="20"/>
      <c r="H143" s="20"/>
      <c r="I143" s="20"/>
      <c r="J143" s="20"/>
      <c r="K143" s="20"/>
      <c r="L143" s="20"/>
      <c r="M143" s="20"/>
      <c r="N143" s="20"/>
      <c r="O143" s="20"/>
      <c r="P143" s="20"/>
      <c r="Q143" s="20"/>
      <c r="R143" s="20"/>
      <c r="S143" s="20"/>
      <c r="T143" s="20"/>
      <c r="U143" s="20"/>
      <c r="V143" s="20"/>
      <c r="W143" s="20"/>
      <c r="X143" s="20"/>
      <c r="Y143" s="20"/>
      <c r="Z143" s="22"/>
      <c r="AA143" s="163"/>
      <c r="AB143" s="224">
        <f t="shared" si="3"/>
        <v>92</v>
      </c>
      <c r="AC143" s="20"/>
      <c r="AD143" s="20"/>
      <c r="AE143" s="20"/>
      <c r="AF143" s="20"/>
      <c r="AG143" s="20"/>
      <c r="AH143" s="20"/>
      <c r="AI143" s="20"/>
      <c r="AJ143" s="20"/>
      <c r="AK143" s="20"/>
      <c r="AL143" s="20"/>
      <c r="AM143" s="20"/>
      <c r="AN143" s="20"/>
      <c r="AO143" s="20"/>
      <c r="AP143" s="20"/>
      <c r="AQ143" s="20"/>
      <c r="AR143" s="20"/>
      <c r="AS143" s="20"/>
      <c r="AT143" s="20"/>
      <c r="AU143" s="20"/>
      <c r="AV143" s="20"/>
      <c r="AW143" s="20"/>
      <c r="AX143" s="20"/>
      <c r="AY143" s="20"/>
      <c r="AZ143" s="22"/>
    </row>
    <row r="144" spans="1:52" s="164" customFormat="1" ht="14.25" customHeight="1" x14ac:dyDescent="0.2">
      <c r="A144" s="105"/>
      <c r="B144" s="224">
        <f t="shared" si="2"/>
        <v>93</v>
      </c>
      <c r="C144" s="20"/>
      <c r="D144" s="20"/>
      <c r="E144" s="20"/>
      <c r="F144" s="20"/>
      <c r="G144" s="20"/>
      <c r="H144" s="20"/>
      <c r="I144" s="20"/>
      <c r="J144" s="20"/>
      <c r="K144" s="20"/>
      <c r="L144" s="20"/>
      <c r="M144" s="20"/>
      <c r="N144" s="20"/>
      <c r="O144" s="20"/>
      <c r="P144" s="20"/>
      <c r="Q144" s="20"/>
      <c r="R144" s="20"/>
      <c r="S144" s="20"/>
      <c r="T144" s="20"/>
      <c r="U144" s="20"/>
      <c r="V144" s="20"/>
      <c r="W144" s="20"/>
      <c r="X144" s="20"/>
      <c r="Y144" s="20"/>
      <c r="Z144" s="22"/>
      <c r="AA144" s="163"/>
      <c r="AB144" s="224">
        <f t="shared" si="3"/>
        <v>93</v>
      </c>
      <c r="AC144" s="20"/>
      <c r="AD144" s="20"/>
      <c r="AE144" s="20"/>
      <c r="AF144" s="20"/>
      <c r="AG144" s="20"/>
      <c r="AH144" s="20"/>
      <c r="AI144" s="20"/>
      <c r="AJ144" s="20"/>
      <c r="AK144" s="20"/>
      <c r="AL144" s="20"/>
      <c r="AM144" s="20"/>
      <c r="AN144" s="20"/>
      <c r="AO144" s="20"/>
      <c r="AP144" s="20"/>
      <c r="AQ144" s="20"/>
      <c r="AR144" s="20"/>
      <c r="AS144" s="20"/>
      <c r="AT144" s="20"/>
      <c r="AU144" s="20"/>
      <c r="AV144" s="20"/>
      <c r="AW144" s="20"/>
      <c r="AX144" s="20"/>
      <c r="AY144" s="20"/>
      <c r="AZ144" s="22"/>
    </row>
    <row r="145" spans="1:52" s="164" customFormat="1" ht="14.25" customHeight="1" x14ac:dyDescent="0.2">
      <c r="A145" s="105"/>
      <c r="B145" s="224">
        <f t="shared" si="2"/>
        <v>94</v>
      </c>
      <c r="C145" s="20"/>
      <c r="D145" s="20"/>
      <c r="E145" s="20"/>
      <c r="F145" s="20"/>
      <c r="G145" s="20"/>
      <c r="H145" s="20"/>
      <c r="I145" s="20"/>
      <c r="J145" s="20"/>
      <c r="K145" s="20"/>
      <c r="L145" s="20"/>
      <c r="M145" s="20"/>
      <c r="N145" s="20"/>
      <c r="O145" s="20"/>
      <c r="P145" s="20"/>
      <c r="Q145" s="20"/>
      <c r="R145" s="20"/>
      <c r="S145" s="20"/>
      <c r="T145" s="20"/>
      <c r="U145" s="20"/>
      <c r="V145" s="20"/>
      <c r="W145" s="20"/>
      <c r="X145" s="20"/>
      <c r="Y145" s="20"/>
      <c r="Z145" s="22"/>
      <c r="AA145" s="163"/>
      <c r="AB145" s="224">
        <f t="shared" si="3"/>
        <v>94</v>
      </c>
      <c r="AC145" s="20"/>
      <c r="AD145" s="20"/>
      <c r="AE145" s="20"/>
      <c r="AF145" s="20"/>
      <c r="AG145" s="20"/>
      <c r="AH145" s="20"/>
      <c r="AI145" s="20"/>
      <c r="AJ145" s="20"/>
      <c r="AK145" s="20"/>
      <c r="AL145" s="20"/>
      <c r="AM145" s="20"/>
      <c r="AN145" s="20"/>
      <c r="AO145" s="20"/>
      <c r="AP145" s="20"/>
      <c r="AQ145" s="20"/>
      <c r="AR145" s="20"/>
      <c r="AS145" s="20"/>
      <c r="AT145" s="20"/>
      <c r="AU145" s="20"/>
      <c r="AV145" s="20"/>
      <c r="AW145" s="20"/>
      <c r="AX145" s="20"/>
      <c r="AY145" s="20"/>
      <c r="AZ145" s="22"/>
    </row>
    <row r="146" spans="1:52" s="164" customFormat="1" ht="14.25" customHeight="1" x14ac:dyDescent="0.2">
      <c r="A146" s="105"/>
      <c r="B146" s="224">
        <f t="shared" si="2"/>
        <v>95</v>
      </c>
      <c r="C146" s="20"/>
      <c r="D146" s="20"/>
      <c r="E146" s="20"/>
      <c r="F146" s="20"/>
      <c r="G146" s="20"/>
      <c r="H146" s="20"/>
      <c r="I146" s="20"/>
      <c r="J146" s="20"/>
      <c r="K146" s="20"/>
      <c r="L146" s="20"/>
      <c r="M146" s="20"/>
      <c r="N146" s="20"/>
      <c r="O146" s="20"/>
      <c r="P146" s="20"/>
      <c r="Q146" s="20"/>
      <c r="R146" s="20"/>
      <c r="S146" s="20"/>
      <c r="T146" s="20"/>
      <c r="U146" s="20"/>
      <c r="V146" s="20"/>
      <c r="W146" s="20"/>
      <c r="X146" s="20"/>
      <c r="Y146" s="20"/>
      <c r="Z146" s="22"/>
      <c r="AA146" s="163"/>
      <c r="AB146" s="224">
        <f t="shared" si="3"/>
        <v>95</v>
      </c>
      <c r="AC146" s="20"/>
      <c r="AD146" s="20"/>
      <c r="AE146" s="20"/>
      <c r="AF146" s="20"/>
      <c r="AG146" s="20"/>
      <c r="AH146" s="20"/>
      <c r="AI146" s="20"/>
      <c r="AJ146" s="20"/>
      <c r="AK146" s="20"/>
      <c r="AL146" s="20"/>
      <c r="AM146" s="20"/>
      <c r="AN146" s="20"/>
      <c r="AO146" s="20"/>
      <c r="AP146" s="20"/>
      <c r="AQ146" s="20"/>
      <c r="AR146" s="20"/>
      <c r="AS146" s="20"/>
      <c r="AT146" s="20"/>
      <c r="AU146" s="20"/>
      <c r="AV146" s="20"/>
      <c r="AW146" s="20"/>
      <c r="AX146" s="20"/>
      <c r="AY146" s="20"/>
      <c r="AZ146" s="22"/>
    </row>
    <row r="147" spans="1:52" s="164" customFormat="1" ht="14.25" customHeight="1" x14ac:dyDescent="0.2">
      <c r="A147" s="105"/>
      <c r="B147" s="224">
        <f t="shared" si="2"/>
        <v>96</v>
      </c>
      <c r="C147" s="20"/>
      <c r="D147" s="20"/>
      <c r="E147" s="20"/>
      <c r="F147" s="20"/>
      <c r="G147" s="20"/>
      <c r="H147" s="20"/>
      <c r="I147" s="20"/>
      <c r="J147" s="20"/>
      <c r="K147" s="20"/>
      <c r="L147" s="20"/>
      <c r="M147" s="20"/>
      <c r="N147" s="20"/>
      <c r="O147" s="20"/>
      <c r="P147" s="20"/>
      <c r="Q147" s="20"/>
      <c r="R147" s="20"/>
      <c r="S147" s="20"/>
      <c r="T147" s="20"/>
      <c r="U147" s="20"/>
      <c r="V147" s="20"/>
      <c r="W147" s="20"/>
      <c r="X147" s="20"/>
      <c r="Y147" s="20"/>
      <c r="Z147" s="22"/>
      <c r="AA147" s="163"/>
      <c r="AB147" s="224">
        <f t="shared" si="3"/>
        <v>96</v>
      </c>
      <c r="AC147" s="20"/>
      <c r="AD147" s="20"/>
      <c r="AE147" s="20"/>
      <c r="AF147" s="20"/>
      <c r="AG147" s="20"/>
      <c r="AH147" s="20"/>
      <c r="AI147" s="20"/>
      <c r="AJ147" s="20"/>
      <c r="AK147" s="20"/>
      <c r="AL147" s="20"/>
      <c r="AM147" s="20"/>
      <c r="AN147" s="20"/>
      <c r="AO147" s="20"/>
      <c r="AP147" s="20"/>
      <c r="AQ147" s="20"/>
      <c r="AR147" s="20"/>
      <c r="AS147" s="20"/>
      <c r="AT147" s="20"/>
      <c r="AU147" s="20"/>
      <c r="AV147" s="20"/>
      <c r="AW147" s="20"/>
      <c r="AX147" s="20"/>
      <c r="AY147" s="20"/>
      <c r="AZ147" s="22"/>
    </row>
    <row r="148" spans="1:52" s="164" customFormat="1" ht="14.25" customHeight="1" x14ac:dyDescent="0.2">
      <c r="A148" s="105"/>
      <c r="B148" s="224">
        <f t="shared" si="2"/>
        <v>97</v>
      </c>
      <c r="C148" s="20"/>
      <c r="D148" s="20"/>
      <c r="E148" s="20"/>
      <c r="F148" s="20"/>
      <c r="G148" s="20"/>
      <c r="H148" s="20"/>
      <c r="I148" s="20"/>
      <c r="J148" s="20"/>
      <c r="K148" s="20"/>
      <c r="L148" s="20"/>
      <c r="M148" s="20"/>
      <c r="N148" s="20"/>
      <c r="O148" s="20"/>
      <c r="P148" s="20"/>
      <c r="Q148" s="20"/>
      <c r="R148" s="20"/>
      <c r="S148" s="20"/>
      <c r="T148" s="20"/>
      <c r="U148" s="20"/>
      <c r="V148" s="20"/>
      <c r="W148" s="20"/>
      <c r="X148" s="20"/>
      <c r="Y148" s="20"/>
      <c r="Z148" s="22"/>
      <c r="AA148" s="163"/>
      <c r="AB148" s="224">
        <f t="shared" si="3"/>
        <v>97</v>
      </c>
      <c r="AC148" s="20"/>
      <c r="AD148" s="20"/>
      <c r="AE148" s="20"/>
      <c r="AF148" s="20"/>
      <c r="AG148" s="20"/>
      <c r="AH148" s="20"/>
      <c r="AI148" s="20"/>
      <c r="AJ148" s="20"/>
      <c r="AK148" s="20"/>
      <c r="AL148" s="20"/>
      <c r="AM148" s="20"/>
      <c r="AN148" s="20"/>
      <c r="AO148" s="20"/>
      <c r="AP148" s="20"/>
      <c r="AQ148" s="20"/>
      <c r="AR148" s="20"/>
      <c r="AS148" s="20"/>
      <c r="AT148" s="20"/>
      <c r="AU148" s="20"/>
      <c r="AV148" s="20"/>
      <c r="AW148" s="20"/>
      <c r="AX148" s="20"/>
      <c r="AY148" s="20"/>
      <c r="AZ148" s="22"/>
    </row>
    <row r="149" spans="1:52" s="164" customFormat="1" ht="14.25" customHeight="1" x14ac:dyDescent="0.2">
      <c r="A149" s="105"/>
      <c r="B149" s="224">
        <f t="shared" si="2"/>
        <v>98</v>
      </c>
      <c r="C149" s="20"/>
      <c r="D149" s="20"/>
      <c r="E149" s="20"/>
      <c r="F149" s="20"/>
      <c r="G149" s="20"/>
      <c r="H149" s="20"/>
      <c r="I149" s="20"/>
      <c r="J149" s="20"/>
      <c r="K149" s="20"/>
      <c r="L149" s="20"/>
      <c r="M149" s="20"/>
      <c r="N149" s="20"/>
      <c r="O149" s="20"/>
      <c r="P149" s="20"/>
      <c r="Q149" s="20"/>
      <c r="R149" s="20"/>
      <c r="S149" s="20"/>
      <c r="T149" s="20"/>
      <c r="U149" s="20"/>
      <c r="V149" s="20"/>
      <c r="W149" s="20"/>
      <c r="X149" s="20"/>
      <c r="Y149" s="20"/>
      <c r="Z149" s="22"/>
      <c r="AA149" s="163"/>
      <c r="AB149" s="224">
        <f t="shared" si="3"/>
        <v>98</v>
      </c>
      <c r="AC149" s="20"/>
      <c r="AD149" s="20"/>
      <c r="AE149" s="20"/>
      <c r="AF149" s="20"/>
      <c r="AG149" s="20"/>
      <c r="AH149" s="20"/>
      <c r="AI149" s="20"/>
      <c r="AJ149" s="20"/>
      <c r="AK149" s="20"/>
      <c r="AL149" s="20"/>
      <c r="AM149" s="20"/>
      <c r="AN149" s="20"/>
      <c r="AO149" s="20"/>
      <c r="AP149" s="20"/>
      <c r="AQ149" s="20"/>
      <c r="AR149" s="20"/>
      <c r="AS149" s="20"/>
      <c r="AT149" s="20"/>
      <c r="AU149" s="20"/>
      <c r="AV149" s="20"/>
      <c r="AW149" s="20"/>
      <c r="AX149" s="20"/>
      <c r="AY149" s="20"/>
      <c r="AZ149" s="22"/>
    </row>
    <row r="150" spans="1:52" s="164" customFormat="1" ht="14.25" customHeight="1" x14ac:dyDescent="0.2">
      <c r="A150" s="105"/>
      <c r="B150" s="224">
        <f t="shared" si="2"/>
        <v>99</v>
      </c>
      <c r="C150" s="20"/>
      <c r="D150" s="20"/>
      <c r="E150" s="20"/>
      <c r="F150" s="20"/>
      <c r="G150" s="20"/>
      <c r="H150" s="20"/>
      <c r="I150" s="20"/>
      <c r="J150" s="20"/>
      <c r="K150" s="20"/>
      <c r="L150" s="20"/>
      <c r="M150" s="20"/>
      <c r="N150" s="20"/>
      <c r="O150" s="20"/>
      <c r="P150" s="20"/>
      <c r="Q150" s="20"/>
      <c r="R150" s="20"/>
      <c r="S150" s="20"/>
      <c r="T150" s="20"/>
      <c r="U150" s="20"/>
      <c r="V150" s="20"/>
      <c r="W150" s="20"/>
      <c r="X150" s="20"/>
      <c r="Y150" s="20"/>
      <c r="Z150" s="22"/>
      <c r="AA150" s="163"/>
      <c r="AB150" s="224">
        <f t="shared" si="3"/>
        <v>99</v>
      </c>
      <c r="AC150" s="20"/>
      <c r="AD150" s="20"/>
      <c r="AE150" s="20"/>
      <c r="AF150" s="20"/>
      <c r="AG150" s="20"/>
      <c r="AH150" s="20"/>
      <c r="AI150" s="20"/>
      <c r="AJ150" s="20"/>
      <c r="AK150" s="20"/>
      <c r="AL150" s="20"/>
      <c r="AM150" s="20"/>
      <c r="AN150" s="20"/>
      <c r="AO150" s="20"/>
      <c r="AP150" s="20"/>
      <c r="AQ150" s="20"/>
      <c r="AR150" s="20"/>
      <c r="AS150" s="20"/>
      <c r="AT150" s="20"/>
      <c r="AU150" s="20"/>
      <c r="AV150" s="20"/>
      <c r="AW150" s="20"/>
      <c r="AX150" s="20"/>
      <c r="AY150" s="20"/>
      <c r="AZ150" s="22"/>
    </row>
    <row r="151" spans="1:52" s="164" customFormat="1" ht="14.25" customHeight="1" x14ac:dyDescent="0.2">
      <c r="A151" s="105"/>
      <c r="B151" s="224">
        <f t="shared" si="2"/>
        <v>100</v>
      </c>
      <c r="C151" s="20"/>
      <c r="D151" s="20"/>
      <c r="E151" s="20"/>
      <c r="F151" s="20"/>
      <c r="G151" s="20"/>
      <c r="H151" s="20"/>
      <c r="I151" s="20"/>
      <c r="J151" s="20"/>
      <c r="K151" s="20"/>
      <c r="L151" s="20"/>
      <c r="M151" s="20"/>
      <c r="N151" s="20"/>
      <c r="O151" s="20"/>
      <c r="P151" s="20"/>
      <c r="Q151" s="20"/>
      <c r="R151" s="20"/>
      <c r="S151" s="20"/>
      <c r="T151" s="20"/>
      <c r="U151" s="20"/>
      <c r="V151" s="20"/>
      <c r="W151" s="20"/>
      <c r="X151" s="20"/>
      <c r="Y151" s="20"/>
      <c r="Z151" s="22"/>
      <c r="AA151" s="163"/>
      <c r="AB151" s="224">
        <f t="shared" si="3"/>
        <v>100</v>
      </c>
      <c r="AC151" s="20"/>
      <c r="AD151" s="20"/>
      <c r="AE151" s="20"/>
      <c r="AF151" s="20"/>
      <c r="AG151" s="20"/>
      <c r="AH151" s="20"/>
      <c r="AI151" s="20"/>
      <c r="AJ151" s="20"/>
      <c r="AK151" s="20"/>
      <c r="AL151" s="20"/>
      <c r="AM151" s="20"/>
      <c r="AN151" s="20"/>
      <c r="AO151" s="20"/>
      <c r="AP151" s="20"/>
      <c r="AQ151" s="20"/>
      <c r="AR151" s="20"/>
      <c r="AS151" s="20"/>
      <c r="AT151" s="20"/>
      <c r="AU151" s="20"/>
      <c r="AV151" s="20"/>
      <c r="AW151" s="20"/>
      <c r="AX151" s="20"/>
      <c r="AY151" s="20"/>
      <c r="AZ151" s="22"/>
    </row>
    <row r="152" spans="1:52" s="164" customFormat="1" ht="14.25" customHeight="1" x14ac:dyDescent="0.2">
      <c r="A152" s="105"/>
      <c r="B152" s="224">
        <f t="shared" si="2"/>
        <v>101</v>
      </c>
      <c r="C152" s="20"/>
      <c r="D152" s="20"/>
      <c r="E152" s="20"/>
      <c r="F152" s="20"/>
      <c r="G152" s="20"/>
      <c r="H152" s="20"/>
      <c r="I152" s="20"/>
      <c r="J152" s="20"/>
      <c r="K152" s="20"/>
      <c r="L152" s="20"/>
      <c r="M152" s="20"/>
      <c r="N152" s="20"/>
      <c r="O152" s="20"/>
      <c r="P152" s="20"/>
      <c r="Q152" s="20"/>
      <c r="R152" s="20"/>
      <c r="S152" s="20"/>
      <c r="T152" s="20"/>
      <c r="U152" s="20"/>
      <c r="V152" s="20"/>
      <c r="W152" s="20"/>
      <c r="X152" s="20"/>
      <c r="Y152" s="20"/>
      <c r="Z152" s="22"/>
      <c r="AA152" s="163"/>
      <c r="AB152" s="224">
        <f t="shared" si="3"/>
        <v>101</v>
      </c>
      <c r="AC152" s="20"/>
      <c r="AD152" s="20"/>
      <c r="AE152" s="20"/>
      <c r="AF152" s="20"/>
      <c r="AG152" s="20"/>
      <c r="AH152" s="20"/>
      <c r="AI152" s="20"/>
      <c r="AJ152" s="20"/>
      <c r="AK152" s="20"/>
      <c r="AL152" s="20"/>
      <c r="AM152" s="20"/>
      <c r="AN152" s="20"/>
      <c r="AO152" s="20"/>
      <c r="AP152" s="20"/>
      <c r="AQ152" s="20"/>
      <c r="AR152" s="20"/>
      <c r="AS152" s="20"/>
      <c r="AT152" s="20"/>
      <c r="AU152" s="20"/>
      <c r="AV152" s="20"/>
      <c r="AW152" s="20"/>
      <c r="AX152" s="20"/>
      <c r="AY152" s="20"/>
      <c r="AZ152" s="22"/>
    </row>
    <row r="153" spans="1:52" s="164" customFormat="1" ht="14.25" customHeight="1" x14ac:dyDescent="0.2">
      <c r="A153" s="105"/>
      <c r="B153" s="224">
        <f t="shared" si="2"/>
        <v>102</v>
      </c>
      <c r="C153" s="20"/>
      <c r="D153" s="20"/>
      <c r="E153" s="20"/>
      <c r="F153" s="20"/>
      <c r="G153" s="20"/>
      <c r="H153" s="20"/>
      <c r="I153" s="20"/>
      <c r="J153" s="20"/>
      <c r="K153" s="20"/>
      <c r="L153" s="20"/>
      <c r="M153" s="20"/>
      <c r="N153" s="20"/>
      <c r="O153" s="20"/>
      <c r="P153" s="20"/>
      <c r="Q153" s="20"/>
      <c r="R153" s="20"/>
      <c r="S153" s="20"/>
      <c r="T153" s="20"/>
      <c r="U153" s="20"/>
      <c r="V153" s="20"/>
      <c r="W153" s="20"/>
      <c r="X153" s="20"/>
      <c r="Y153" s="20"/>
      <c r="Z153" s="22"/>
      <c r="AA153" s="163"/>
      <c r="AB153" s="224">
        <f t="shared" si="3"/>
        <v>102</v>
      </c>
      <c r="AC153" s="20"/>
      <c r="AD153" s="20"/>
      <c r="AE153" s="20"/>
      <c r="AF153" s="20"/>
      <c r="AG153" s="20"/>
      <c r="AH153" s="20"/>
      <c r="AI153" s="20"/>
      <c r="AJ153" s="20"/>
      <c r="AK153" s="20"/>
      <c r="AL153" s="20"/>
      <c r="AM153" s="20"/>
      <c r="AN153" s="20"/>
      <c r="AO153" s="20"/>
      <c r="AP153" s="20"/>
      <c r="AQ153" s="20"/>
      <c r="AR153" s="20"/>
      <c r="AS153" s="20"/>
      <c r="AT153" s="20"/>
      <c r="AU153" s="20"/>
      <c r="AV153" s="20"/>
      <c r="AW153" s="20"/>
      <c r="AX153" s="20"/>
      <c r="AY153" s="20"/>
      <c r="AZ153" s="22"/>
    </row>
    <row r="154" spans="1:52" s="164" customFormat="1" ht="14.25" customHeight="1" x14ac:dyDescent="0.2">
      <c r="A154" s="105"/>
      <c r="B154" s="224">
        <f t="shared" si="2"/>
        <v>103</v>
      </c>
      <c r="C154" s="20"/>
      <c r="D154" s="20"/>
      <c r="E154" s="20"/>
      <c r="F154" s="20"/>
      <c r="G154" s="20"/>
      <c r="H154" s="20"/>
      <c r="I154" s="20"/>
      <c r="J154" s="20"/>
      <c r="K154" s="20"/>
      <c r="L154" s="20"/>
      <c r="M154" s="20"/>
      <c r="N154" s="20"/>
      <c r="O154" s="20"/>
      <c r="P154" s="20"/>
      <c r="Q154" s="20"/>
      <c r="R154" s="20"/>
      <c r="S154" s="20"/>
      <c r="T154" s="20"/>
      <c r="U154" s="20"/>
      <c r="V154" s="20"/>
      <c r="W154" s="20"/>
      <c r="X154" s="20"/>
      <c r="Y154" s="20"/>
      <c r="Z154" s="22"/>
      <c r="AA154" s="163"/>
      <c r="AB154" s="224">
        <f t="shared" si="3"/>
        <v>103</v>
      </c>
      <c r="AC154" s="20"/>
      <c r="AD154" s="20"/>
      <c r="AE154" s="20"/>
      <c r="AF154" s="20"/>
      <c r="AG154" s="20"/>
      <c r="AH154" s="20"/>
      <c r="AI154" s="20"/>
      <c r="AJ154" s="20"/>
      <c r="AK154" s="20"/>
      <c r="AL154" s="20"/>
      <c r="AM154" s="20"/>
      <c r="AN154" s="20"/>
      <c r="AO154" s="20"/>
      <c r="AP154" s="20"/>
      <c r="AQ154" s="20"/>
      <c r="AR154" s="20"/>
      <c r="AS154" s="20"/>
      <c r="AT154" s="20"/>
      <c r="AU154" s="20"/>
      <c r="AV154" s="20"/>
      <c r="AW154" s="20"/>
      <c r="AX154" s="20"/>
      <c r="AY154" s="20"/>
      <c r="AZ154" s="22"/>
    </row>
    <row r="155" spans="1:52" s="164" customFormat="1" ht="14.25" customHeight="1" x14ac:dyDescent="0.2">
      <c r="A155" s="105"/>
      <c r="B155" s="224">
        <f t="shared" si="2"/>
        <v>104</v>
      </c>
      <c r="C155" s="20"/>
      <c r="D155" s="20"/>
      <c r="E155" s="20"/>
      <c r="F155" s="20"/>
      <c r="G155" s="20"/>
      <c r="H155" s="20"/>
      <c r="I155" s="20"/>
      <c r="J155" s="20"/>
      <c r="K155" s="20"/>
      <c r="L155" s="20"/>
      <c r="M155" s="20"/>
      <c r="N155" s="20"/>
      <c r="O155" s="20"/>
      <c r="P155" s="20"/>
      <c r="Q155" s="20"/>
      <c r="R155" s="20"/>
      <c r="S155" s="20"/>
      <c r="T155" s="20"/>
      <c r="U155" s="20"/>
      <c r="V155" s="20"/>
      <c r="W155" s="20"/>
      <c r="X155" s="20"/>
      <c r="Y155" s="20"/>
      <c r="Z155" s="22"/>
      <c r="AA155" s="163"/>
      <c r="AB155" s="224">
        <f t="shared" si="3"/>
        <v>104</v>
      </c>
      <c r="AC155" s="20"/>
      <c r="AD155" s="20"/>
      <c r="AE155" s="20"/>
      <c r="AF155" s="20"/>
      <c r="AG155" s="20"/>
      <c r="AH155" s="20"/>
      <c r="AI155" s="20"/>
      <c r="AJ155" s="20"/>
      <c r="AK155" s="20"/>
      <c r="AL155" s="20"/>
      <c r="AM155" s="20"/>
      <c r="AN155" s="20"/>
      <c r="AO155" s="20"/>
      <c r="AP155" s="20"/>
      <c r="AQ155" s="20"/>
      <c r="AR155" s="20"/>
      <c r="AS155" s="20"/>
      <c r="AT155" s="20"/>
      <c r="AU155" s="20"/>
      <c r="AV155" s="20"/>
      <c r="AW155" s="20"/>
      <c r="AX155" s="20"/>
      <c r="AY155" s="20"/>
      <c r="AZ155" s="22"/>
    </row>
    <row r="156" spans="1:52" s="164" customFormat="1" ht="14.25" customHeight="1" x14ac:dyDescent="0.2">
      <c r="A156" s="105"/>
      <c r="B156" s="224">
        <f t="shared" si="2"/>
        <v>105</v>
      </c>
      <c r="C156" s="20"/>
      <c r="D156" s="20"/>
      <c r="E156" s="20"/>
      <c r="F156" s="20"/>
      <c r="G156" s="20"/>
      <c r="H156" s="20"/>
      <c r="I156" s="20"/>
      <c r="J156" s="20"/>
      <c r="K156" s="20"/>
      <c r="L156" s="20"/>
      <c r="M156" s="20"/>
      <c r="N156" s="20"/>
      <c r="O156" s="20"/>
      <c r="P156" s="20"/>
      <c r="Q156" s="20"/>
      <c r="R156" s="20"/>
      <c r="S156" s="20"/>
      <c r="T156" s="20"/>
      <c r="U156" s="20"/>
      <c r="V156" s="20"/>
      <c r="W156" s="20"/>
      <c r="X156" s="20"/>
      <c r="Y156" s="20"/>
      <c r="Z156" s="22"/>
      <c r="AA156" s="163"/>
      <c r="AB156" s="224">
        <f t="shared" si="3"/>
        <v>105</v>
      </c>
      <c r="AC156" s="20"/>
      <c r="AD156" s="20"/>
      <c r="AE156" s="20"/>
      <c r="AF156" s="20"/>
      <c r="AG156" s="20"/>
      <c r="AH156" s="20"/>
      <c r="AI156" s="20"/>
      <c r="AJ156" s="20"/>
      <c r="AK156" s="20"/>
      <c r="AL156" s="20"/>
      <c r="AM156" s="20"/>
      <c r="AN156" s="20"/>
      <c r="AO156" s="20"/>
      <c r="AP156" s="20"/>
      <c r="AQ156" s="20"/>
      <c r="AR156" s="20"/>
      <c r="AS156" s="20"/>
      <c r="AT156" s="20"/>
      <c r="AU156" s="20"/>
      <c r="AV156" s="20"/>
      <c r="AW156" s="20"/>
      <c r="AX156" s="20"/>
      <c r="AY156" s="20"/>
      <c r="AZ156" s="22"/>
    </row>
    <row r="157" spans="1:52" s="164" customFormat="1" ht="14.25" customHeight="1" x14ac:dyDescent="0.2">
      <c r="A157" s="105"/>
      <c r="B157" s="224">
        <f t="shared" si="2"/>
        <v>106</v>
      </c>
      <c r="C157" s="20"/>
      <c r="D157" s="20"/>
      <c r="E157" s="20"/>
      <c r="F157" s="20"/>
      <c r="G157" s="20"/>
      <c r="H157" s="20"/>
      <c r="I157" s="20"/>
      <c r="J157" s="20"/>
      <c r="K157" s="20"/>
      <c r="L157" s="20"/>
      <c r="M157" s="20"/>
      <c r="N157" s="20"/>
      <c r="O157" s="20"/>
      <c r="P157" s="20"/>
      <c r="Q157" s="20"/>
      <c r="R157" s="20"/>
      <c r="S157" s="20"/>
      <c r="T157" s="20"/>
      <c r="U157" s="20"/>
      <c r="V157" s="20"/>
      <c r="W157" s="20"/>
      <c r="X157" s="20"/>
      <c r="Y157" s="20"/>
      <c r="Z157" s="22"/>
      <c r="AA157" s="163"/>
      <c r="AB157" s="224">
        <f t="shared" si="3"/>
        <v>106</v>
      </c>
      <c r="AC157" s="20"/>
      <c r="AD157" s="20"/>
      <c r="AE157" s="20"/>
      <c r="AF157" s="20"/>
      <c r="AG157" s="20"/>
      <c r="AH157" s="20"/>
      <c r="AI157" s="20"/>
      <c r="AJ157" s="20"/>
      <c r="AK157" s="20"/>
      <c r="AL157" s="20"/>
      <c r="AM157" s="20"/>
      <c r="AN157" s="20"/>
      <c r="AO157" s="20"/>
      <c r="AP157" s="20"/>
      <c r="AQ157" s="20"/>
      <c r="AR157" s="20"/>
      <c r="AS157" s="20"/>
      <c r="AT157" s="20"/>
      <c r="AU157" s="20"/>
      <c r="AV157" s="20"/>
      <c r="AW157" s="20"/>
      <c r="AX157" s="20"/>
      <c r="AY157" s="20"/>
      <c r="AZ157" s="22"/>
    </row>
    <row r="158" spans="1:52" s="164" customFormat="1" ht="14.25" customHeight="1" x14ac:dyDescent="0.2">
      <c r="A158" s="105"/>
      <c r="B158" s="224">
        <f t="shared" si="2"/>
        <v>107</v>
      </c>
      <c r="C158" s="20"/>
      <c r="D158" s="20"/>
      <c r="E158" s="20"/>
      <c r="F158" s="20"/>
      <c r="G158" s="20"/>
      <c r="H158" s="20"/>
      <c r="I158" s="20"/>
      <c r="J158" s="20"/>
      <c r="K158" s="20"/>
      <c r="L158" s="20"/>
      <c r="M158" s="20"/>
      <c r="N158" s="20"/>
      <c r="O158" s="20"/>
      <c r="P158" s="20"/>
      <c r="Q158" s="20"/>
      <c r="R158" s="20"/>
      <c r="S158" s="20"/>
      <c r="T158" s="20"/>
      <c r="U158" s="20"/>
      <c r="V158" s="20"/>
      <c r="W158" s="20"/>
      <c r="X158" s="20"/>
      <c r="Y158" s="20"/>
      <c r="Z158" s="22"/>
      <c r="AA158" s="163"/>
      <c r="AB158" s="224">
        <f t="shared" si="3"/>
        <v>107</v>
      </c>
      <c r="AC158" s="20"/>
      <c r="AD158" s="20"/>
      <c r="AE158" s="20"/>
      <c r="AF158" s="20"/>
      <c r="AG158" s="20"/>
      <c r="AH158" s="20"/>
      <c r="AI158" s="20"/>
      <c r="AJ158" s="20"/>
      <c r="AK158" s="20"/>
      <c r="AL158" s="20"/>
      <c r="AM158" s="20"/>
      <c r="AN158" s="20"/>
      <c r="AO158" s="20"/>
      <c r="AP158" s="20"/>
      <c r="AQ158" s="20"/>
      <c r="AR158" s="20"/>
      <c r="AS158" s="20"/>
      <c r="AT158" s="20"/>
      <c r="AU158" s="20"/>
      <c r="AV158" s="20"/>
      <c r="AW158" s="20"/>
      <c r="AX158" s="20"/>
      <c r="AY158" s="20"/>
      <c r="AZ158" s="22"/>
    </row>
    <row r="159" spans="1:52" s="164" customFormat="1" ht="14.25" customHeight="1" x14ac:dyDescent="0.2">
      <c r="A159" s="105"/>
      <c r="B159" s="224">
        <f t="shared" si="2"/>
        <v>108</v>
      </c>
      <c r="C159" s="20"/>
      <c r="D159" s="20"/>
      <c r="E159" s="20"/>
      <c r="F159" s="20"/>
      <c r="G159" s="20"/>
      <c r="H159" s="20"/>
      <c r="I159" s="20"/>
      <c r="J159" s="20"/>
      <c r="K159" s="20"/>
      <c r="L159" s="20"/>
      <c r="M159" s="20"/>
      <c r="N159" s="20"/>
      <c r="O159" s="20"/>
      <c r="P159" s="20"/>
      <c r="Q159" s="20"/>
      <c r="R159" s="20"/>
      <c r="S159" s="20"/>
      <c r="T159" s="20"/>
      <c r="U159" s="20"/>
      <c r="V159" s="20"/>
      <c r="W159" s="20"/>
      <c r="X159" s="20"/>
      <c r="Y159" s="20"/>
      <c r="Z159" s="22"/>
      <c r="AA159" s="163"/>
      <c r="AB159" s="224">
        <f t="shared" si="3"/>
        <v>108</v>
      </c>
      <c r="AC159" s="20"/>
      <c r="AD159" s="20"/>
      <c r="AE159" s="20"/>
      <c r="AF159" s="20"/>
      <c r="AG159" s="20"/>
      <c r="AH159" s="20"/>
      <c r="AI159" s="20"/>
      <c r="AJ159" s="20"/>
      <c r="AK159" s="20"/>
      <c r="AL159" s="20"/>
      <c r="AM159" s="20"/>
      <c r="AN159" s="20"/>
      <c r="AO159" s="20"/>
      <c r="AP159" s="20"/>
      <c r="AQ159" s="20"/>
      <c r="AR159" s="20"/>
      <c r="AS159" s="20"/>
      <c r="AT159" s="20"/>
      <c r="AU159" s="20"/>
      <c r="AV159" s="20"/>
      <c r="AW159" s="20"/>
      <c r="AX159" s="20"/>
      <c r="AY159" s="20"/>
      <c r="AZ159" s="22"/>
    </row>
    <row r="160" spans="1:52" s="164" customFormat="1" ht="14.25" customHeight="1" x14ac:dyDescent="0.2">
      <c r="A160" s="105"/>
      <c r="B160" s="224">
        <f t="shared" si="2"/>
        <v>109</v>
      </c>
      <c r="C160" s="20"/>
      <c r="D160" s="20"/>
      <c r="E160" s="20"/>
      <c r="F160" s="20"/>
      <c r="G160" s="20"/>
      <c r="H160" s="20"/>
      <c r="I160" s="20"/>
      <c r="J160" s="20"/>
      <c r="K160" s="20"/>
      <c r="L160" s="20"/>
      <c r="M160" s="20"/>
      <c r="N160" s="20"/>
      <c r="O160" s="20"/>
      <c r="P160" s="20"/>
      <c r="Q160" s="20"/>
      <c r="R160" s="20"/>
      <c r="S160" s="20"/>
      <c r="T160" s="20"/>
      <c r="U160" s="20"/>
      <c r="V160" s="20"/>
      <c r="W160" s="20"/>
      <c r="X160" s="20"/>
      <c r="Y160" s="20"/>
      <c r="Z160" s="22"/>
      <c r="AA160" s="163"/>
      <c r="AB160" s="224">
        <f t="shared" si="3"/>
        <v>109</v>
      </c>
      <c r="AC160" s="20"/>
      <c r="AD160" s="20"/>
      <c r="AE160" s="20"/>
      <c r="AF160" s="20"/>
      <c r="AG160" s="20"/>
      <c r="AH160" s="20"/>
      <c r="AI160" s="20"/>
      <c r="AJ160" s="20"/>
      <c r="AK160" s="20"/>
      <c r="AL160" s="20"/>
      <c r="AM160" s="20"/>
      <c r="AN160" s="20"/>
      <c r="AO160" s="20"/>
      <c r="AP160" s="20"/>
      <c r="AQ160" s="20"/>
      <c r="AR160" s="20"/>
      <c r="AS160" s="20"/>
      <c r="AT160" s="20"/>
      <c r="AU160" s="20"/>
      <c r="AV160" s="20"/>
      <c r="AW160" s="20"/>
      <c r="AX160" s="20"/>
      <c r="AY160" s="20"/>
      <c r="AZ160" s="22"/>
    </row>
    <row r="161" spans="1:52" s="164" customFormat="1" ht="14.25" customHeight="1" x14ac:dyDescent="0.2">
      <c r="A161" s="105"/>
      <c r="B161" s="224">
        <f t="shared" si="2"/>
        <v>110</v>
      </c>
      <c r="C161" s="20"/>
      <c r="D161" s="20"/>
      <c r="E161" s="20"/>
      <c r="F161" s="20"/>
      <c r="G161" s="20"/>
      <c r="H161" s="20"/>
      <c r="I161" s="20"/>
      <c r="J161" s="20"/>
      <c r="K161" s="20"/>
      <c r="L161" s="20"/>
      <c r="M161" s="20"/>
      <c r="N161" s="20"/>
      <c r="O161" s="20"/>
      <c r="P161" s="20"/>
      <c r="Q161" s="20"/>
      <c r="R161" s="20"/>
      <c r="S161" s="20"/>
      <c r="T161" s="20"/>
      <c r="U161" s="20"/>
      <c r="V161" s="20"/>
      <c r="W161" s="20"/>
      <c r="X161" s="20"/>
      <c r="Y161" s="20"/>
      <c r="Z161" s="22"/>
      <c r="AA161" s="163"/>
      <c r="AB161" s="224">
        <f t="shared" si="3"/>
        <v>110</v>
      </c>
      <c r="AC161" s="20"/>
      <c r="AD161" s="20"/>
      <c r="AE161" s="20"/>
      <c r="AF161" s="20"/>
      <c r="AG161" s="20"/>
      <c r="AH161" s="20"/>
      <c r="AI161" s="20"/>
      <c r="AJ161" s="20"/>
      <c r="AK161" s="20"/>
      <c r="AL161" s="20"/>
      <c r="AM161" s="20"/>
      <c r="AN161" s="20"/>
      <c r="AO161" s="20"/>
      <c r="AP161" s="20"/>
      <c r="AQ161" s="20"/>
      <c r="AR161" s="20"/>
      <c r="AS161" s="20"/>
      <c r="AT161" s="20"/>
      <c r="AU161" s="20"/>
      <c r="AV161" s="20"/>
      <c r="AW161" s="20"/>
      <c r="AX161" s="20"/>
      <c r="AY161" s="20"/>
      <c r="AZ161" s="22"/>
    </row>
    <row r="162" spans="1:52" s="164" customFormat="1" ht="14.25" customHeight="1" x14ac:dyDescent="0.2">
      <c r="A162" s="105"/>
      <c r="B162" s="224">
        <f t="shared" si="2"/>
        <v>111</v>
      </c>
      <c r="C162" s="20"/>
      <c r="D162" s="20"/>
      <c r="E162" s="20"/>
      <c r="F162" s="20"/>
      <c r="G162" s="20"/>
      <c r="H162" s="20"/>
      <c r="I162" s="20"/>
      <c r="J162" s="20"/>
      <c r="K162" s="20"/>
      <c r="L162" s="20"/>
      <c r="M162" s="20"/>
      <c r="N162" s="20"/>
      <c r="O162" s="20"/>
      <c r="P162" s="20"/>
      <c r="Q162" s="20"/>
      <c r="R162" s="20"/>
      <c r="S162" s="20"/>
      <c r="T162" s="20"/>
      <c r="U162" s="20"/>
      <c r="V162" s="20"/>
      <c r="W162" s="20"/>
      <c r="X162" s="20"/>
      <c r="Y162" s="20"/>
      <c r="Z162" s="22"/>
      <c r="AA162" s="163"/>
      <c r="AB162" s="224">
        <f t="shared" si="3"/>
        <v>111</v>
      </c>
      <c r="AC162" s="20"/>
      <c r="AD162" s="20"/>
      <c r="AE162" s="20"/>
      <c r="AF162" s="20"/>
      <c r="AG162" s="20"/>
      <c r="AH162" s="20"/>
      <c r="AI162" s="20"/>
      <c r="AJ162" s="20"/>
      <c r="AK162" s="20"/>
      <c r="AL162" s="20"/>
      <c r="AM162" s="20"/>
      <c r="AN162" s="20"/>
      <c r="AO162" s="20"/>
      <c r="AP162" s="20"/>
      <c r="AQ162" s="20"/>
      <c r="AR162" s="20"/>
      <c r="AS162" s="20"/>
      <c r="AT162" s="20"/>
      <c r="AU162" s="20"/>
      <c r="AV162" s="20"/>
      <c r="AW162" s="20"/>
      <c r="AX162" s="20"/>
      <c r="AY162" s="20"/>
      <c r="AZ162" s="22"/>
    </row>
    <row r="163" spans="1:52" s="164" customFormat="1" ht="14.25" customHeight="1" x14ac:dyDescent="0.2">
      <c r="A163" s="105"/>
      <c r="B163" s="224">
        <f t="shared" si="2"/>
        <v>112</v>
      </c>
      <c r="C163" s="20"/>
      <c r="D163" s="20"/>
      <c r="E163" s="20"/>
      <c r="F163" s="20"/>
      <c r="G163" s="20"/>
      <c r="H163" s="20"/>
      <c r="I163" s="20"/>
      <c r="J163" s="20"/>
      <c r="K163" s="20"/>
      <c r="L163" s="20"/>
      <c r="M163" s="20"/>
      <c r="N163" s="20"/>
      <c r="O163" s="20"/>
      <c r="P163" s="20"/>
      <c r="Q163" s="20"/>
      <c r="R163" s="20"/>
      <c r="S163" s="20"/>
      <c r="T163" s="20"/>
      <c r="U163" s="20"/>
      <c r="V163" s="20"/>
      <c r="W163" s="20"/>
      <c r="X163" s="20"/>
      <c r="Y163" s="20"/>
      <c r="Z163" s="22"/>
      <c r="AA163" s="163"/>
      <c r="AB163" s="224">
        <f t="shared" si="3"/>
        <v>112</v>
      </c>
      <c r="AC163" s="20"/>
      <c r="AD163" s="20"/>
      <c r="AE163" s="20"/>
      <c r="AF163" s="20"/>
      <c r="AG163" s="20"/>
      <c r="AH163" s="20"/>
      <c r="AI163" s="20"/>
      <c r="AJ163" s="20"/>
      <c r="AK163" s="20"/>
      <c r="AL163" s="20"/>
      <c r="AM163" s="20"/>
      <c r="AN163" s="20"/>
      <c r="AO163" s="20"/>
      <c r="AP163" s="20"/>
      <c r="AQ163" s="20"/>
      <c r="AR163" s="20"/>
      <c r="AS163" s="20"/>
      <c r="AT163" s="20"/>
      <c r="AU163" s="20"/>
      <c r="AV163" s="20"/>
      <c r="AW163" s="20"/>
      <c r="AX163" s="20"/>
      <c r="AY163" s="20"/>
      <c r="AZ163" s="22"/>
    </row>
    <row r="164" spans="1:52" s="164" customFormat="1" ht="14.25" customHeight="1" x14ac:dyDescent="0.2">
      <c r="A164" s="105"/>
      <c r="B164" s="224">
        <f t="shared" si="2"/>
        <v>113</v>
      </c>
      <c r="C164" s="20"/>
      <c r="D164" s="20"/>
      <c r="E164" s="20"/>
      <c r="F164" s="20"/>
      <c r="G164" s="20"/>
      <c r="H164" s="20"/>
      <c r="I164" s="20"/>
      <c r="J164" s="20"/>
      <c r="K164" s="20"/>
      <c r="L164" s="20"/>
      <c r="M164" s="20"/>
      <c r="N164" s="20"/>
      <c r="O164" s="20"/>
      <c r="P164" s="20"/>
      <c r="Q164" s="20"/>
      <c r="R164" s="20"/>
      <c r="S164" s="20"/>
      <c r="T164" s="20"/>
      <c r="U164" s="20"/>
      <c r="V164" s="20"/>
      <c r="W164" s="20"/>
      <c r="X164" s="20"/>
      <c r="Y164" s="20"/>
      <c r="Z164" s="22"/>
      <c r="AA164" s="163"/>
      <c r="AB164" s="224">
        <f t="shared" si="3"/>
        <v>113</v>
      </c>
      <c r="AC164" s="20"/>
      <c r="AD164" s="20"/>
      <c r="AE164" s="20"/>
      <c r="AF164" s="20"/>
      <c r="AG164" s="20"/>
      <c r="AH164" s="20"/>
      <c r="AI164" s="20"/>
      <c r="AJ164" s="20"/>
      <c r="AK164" s="20"/>
      <c r="AL164" s="20"/>
      <c r="AM164" s="20"/>
      <c r="AN164" s="20"/>
      <c r="AO164" s="20"/>
      <c r="AP164" s="20"/>
      <c r="AQ164" s="20"/>
      <c r="AR164" s="20"/>
      <c r="AS164" s="20"/>
      <c r="AT164" s="20"/>
      <c r="AU164" s="20"/>
      <c r="AV164" s="20"/>
      <c r="AW164" s="20"/>
      <c r="AX164" s="20"/>
      <c r="AY164" s="20"/>
      <c r="AZ164" s="22"/>
    </row>
    <row r="165" spans="1:52" s="164" customFormat="1" ht="14.25" customHeight="1" x14ac:dyDescent="0.2">
      <c r="A165" s="105"/>
      <c r="B165" s="224">
        <f t="shared" si="2"/>
        <v>114</v>
      </c>
      <c r="C165" s="20"/>
      <c r="D165" s="20"/>
      <c r="E165" s="20"/>
      <c r="F165" s="20"/>
      <c r="G165" s="20"/>
      <c r="H165" s="20"/>
      <c r="I165" s="20"/>
      <c r="J165" s="20"/>
      <c r="K165" s="20"/>
      <c r="L165" s="20"/>
      <c r="M165" s="20"/>
      <c r="N165" s="20"/>
      <c r="O165" s="20"/>
      <c r="P165" s="20"/>
      <c r="Q165" s="20"/>
      <c r="R165" s="20"/>
      <c r="S165" s="20"/>
      <c r="T165" s="20"/>
      <c r="U165" s="20"/>
      <c r="V165" s="20"/>
      <c r="W165" s="20"/>
      <c r="X165" s="20"/>
      <c r="Y165" s="20"/>
      <c r="Z165" s="22"/>
      <c r="AA165" s="163"/>
      <c r="AB165" s="224">
        <f t="shared" si="3"/>
        <v>114</v>
      </c>
      <c r="AC165" s="20"/>
      <c r="AD165" s="20"/>
      <c r="AE165" s="20"/>
      <c r="AF165" s="20"/>
      <c r="AG165" s="20"/>
      <c r="AH165" s="20"/>
      <c r="AI165" s="20"/>
      <c r="AJ165" s="20"/>
      <c r="AK165" s="20"/>
      <c r="AL165" s="20"/>
      <c r="AM165" s="20"/>
      <c r="AN165" s="20"/>
      <c r="AO165" s="20"/>
      <c r="AP165" s="20"/>
      <c r="AQ165" s="20"/>
      <c r="AR165" s="20"/>
      <c r="AS165" s="20"/>
      <c r="AT165" s="20"/>
      <c r="AU165" s="20"/>
      <c r="AV165" s="20"/>
      <c r="AW165" s="20"/>
      <c r="AX165" s="20"/>
      <c r="AY165" s="20"/>
      <c r="AZ165" s="22"/>
    </row>
    <row r="166" spans="1:52" s="164" customFormat="1" ht="14.25" customHeight="1" x14ac:dyDescent="0.2">
      <c r="A166" s="105"/>
      <c r="B166" s="224">
        <f t="shared" si="2"/>
        <v>115</v>
      </c>
      <c r="C166" s="20"/>
      <c r="D166" s="20"/>
      <c r="E166" s="20"/>
      <c r="F166" s="20"/>
      <c r="G166" s="20"/>
      <c r="H166" s="20"/>
      <c r="I166" s="20"/>
      <c r="J166" s="20"/>
      <c r="K166" s="20"/>
      <c r="L166" s="20"/>
      <c r="M166" s="20"/>
      <c r="N166" s="20"/>
      <c r="O166" s="20"/>
      <c r="P166" s="20"/>
      <c r="Q166" s="20"/>
      <c r="R166" s="20"/>
      <c r="S166" s="20"/>
      <c r="T166" s="20"/>
      <c r="U166" s="20"/>
      <c r="V166" s="20"/>
      <c r="W166" s="20"/>
      <c r="X166" s="20"/>
      <c r="Y166" s="20"/>
      <c r="Z166" s="22"/>
      <c r="AA166" s="163"/>
      <c r="AB166" s="224">
        <f t="shared" si="3"/>
        <v>115</v>
      </c>
      <c r="AC166" s="20"/>
      <c r="AD166" s="20"/>
      <c r="AE166" s="20"/>
      <c r="AF166" s="20"/>
      <c r="AG166" s="20"/>
      <c r="AH166" s="20"/>
      <c r="AI166" s="20"/>
      <c r="AJ166" s="20"/>
      <c r="AK166" s="20"/>
      <c r="AL166" s="20"/>
      <c r="AM166" s="20"/>
      <c r="AN166" s="20"/>
      <c r="AO166" s="20"/>
      <c r="AP166" s="20"/>
      <c r="AQ166" s="20"/>
      <c r="AR166" s="20"/>
      <c r="AS166" s="20"/>
      <c r="AT166" s="20"/>
      <c r="AU166" s="20"/>
      <c r="AV166" s="20"/>
      <c r="AW166" s="20"/>
      <c r="AX166" s="20"/>
      <c r="AY166" s="20"/>
      <c r="AZ166" s="22"/>
    </row>
    <row r="167" spans="1:52" s="164" customFormat="1" ht="14.25" customHeight="1" x14ac:dyDescent="0.2">
      <c r="A167" s="105"/>
      <c r="B167" s="224">
        <f t="shared" si="2"/>
        <v>116</v>
      </c>
      <c r="C167" s="20"/>
      <c r="D167" s="20"/>
      <c r="E167" s="20"/>
      <c r="F167" s="20"/>
      <c r="G167" s="20"/>
      <c r="H167" s="20"/>
      <c r="I167" s="20"/>
      <c r="J167" s="20"/>
      <c r="K167" s="20"/>
      <c r="L167" s="20"/>
      <c r="M167" s="20"/>
      <c r="N167" s="20"/>
      <c r="O167" s="20"/>
      <c r="P167" s="20"/>
      <c r="Q167" s="20"/>
      <c r="R167" s="20"/>
      <c r="S167" s="20"/>
      <c r="T167" s="20"/>
      <c r="U167" s="20"/>
      <c r="V167" s="20"/>
      <c r="W167" s="20"/>
      <c r="X167" s="20"/>
      <c r="Y167" s="20"/>
      <c r="Z167" s="22"/>
      <c r="AA167" s="163"/>
      <c r="AB167" s="224">
        <f t="shared" si="3"/>
        <v>116</v>
      </c>
      <c r="AC167" s="20"/>
      <c r="AD167" s="20"/>
      <c r="AE167" s="20"/>
      <c r="AF167" s="20"/>
      <c r="AG167" s="20"/>
      <c r="AH167" s="20"/>
      <c r="AI167" s="20"/>
      <c r="AJ167" s="20"/>
      <c r="AK167" s="20"/>
      <c r="AL167" s="20"/>
      <c r="AM167" s="20"/>
      <c r="AN167" s="20"/>
      <c r="AO167" s="20"/>
      <c r="AP167" s="20"/>
      <c r="AQ167" s="20"/>
      <c r="AR167" s="20"/>
      <c r="AS167" s="20"/>
      <c r="AT167" s="20"/>
      <c r="AU167" s="20"/>
      <c r="AV167" s="20"/>
      <c r="AW167" s="20"/>
      <c r="AX167" s="20"/>
      <c r="AY167" s="20"/>
      <c r="AZ167" s="22"/>
    </row>
    <row r="168" spans="1:52" s="164" customFormat="1" ht="14.25" customHeight="1" x14ac:dyDescent="0.2">
      <c r="A168" s="105"/>
      <c r="B168" s="224">
        <f t="shared" si="2"/>
        <v>117</v>
      </c>
      <c r="C168" s="20"/>
      <c r="D168" s="20"/>
      <c r="E168" s="20"/>
      <c r="F168" s="20"/>
      <c r="G168" s="20"/>
      <c r="H168" s="20"/>
      <c r="I168" s="20"/>
      <c r="J168" s="20"/>
      <c r="K168" s="20"/>
      <c r="L168" s="20"/>
      <c r="M168" s="20"/>
      <c r="N168" s="20"/>
      <c r="O168" s="20"/>
      <c r="P168" s="20"/>
      <c r="Q168" s="20"/>
      <c r="R168" s="20"/>
      <c r="S168" s="20"/>
      <c r="T168" s="20"/>
      <c r="U168" s="20"/>
      <c r="V168" s="20"/>
      <c r="W168" s="20"/>
      <c r="X168" s="20"/>
      <c r="Y168" s="20"/>
      <c r="Z168" s="22"/>
      <c r="AA168" s="163"/>
      <c r="AB168" s="224">
        <f t="shared" si="3"/>
        <v>117</v>
      </c>
      <c r="AC168" s="20"/>
      <c r="AD168" s="20"/>
      <c r="AE168" s="20"/>
      <c r="AF168" s="20"/>
      <c r="AG168" s="20"/>
      <c r="AH168" s="20"/>
      <c r="AI168" s="20"/>
      <c r="AJ168" s="20"/>
      <c r="AK168" s="20"/>
      <c r="AL168" s="20"/>
      <c r="AM168" s="20"/>
      <c r="AN168" s="20"/>
      <c r="AO168" s="20"/>
      <c r="AP168" s="20"/>
      <c r="AQ168" s="20"/>
      <c r="AR168" s="20"/>
      <c r="AS168" s="20"/>
      <c r="AT168" s="20"/>
      <c r="AU168" s="20"/>
      <c r="AV168" s="20"/>
      <c r="AW168" s="20"/>
      <c r="AX168" s="20"/>
      <c r="AY168" s="20"/>
      <c r="AZ168" s="22"/>
    </row>
    <row r="169" spans="1:52" s="164" customFormat="1" ht="14.25" customHeight="1" x14ac:dyDescent="0.2">
      <c r="A169" s="105"/>
      <c r="B169" s="224">
        <f t="shared" si="2"/>
        <v>118</v>
      </c>
      <c r="C169" s="20"/>
      <c r="D169" s="20"/>
      <c r="E169" s="20"/>
      <c r="F169" s="20"/>
      <c r="G169" s="20"/>
      <c r="H169" s="20"/>
      <c r="I169" s="20"/>
      <c r="J169" s="20"/>
      <c r="K169" s="20"/>
      <c r="L169" s="20"/>
      <c r="M169" s="20"/>
      <c r="N169" s="20"/>
      <c r="O169" s="20"/>
      <c r="P169" s="20"/>
      <c r="Q169" s="20"/>
      <c r="R169" s="20"/>
      <c r="S169" s="20"/>
      <c r="T169" s="20"/>
      <c r="U169" s="20"/>
      <c r="V169" s="20"/>
      <c r="W169" s="20"/>
      <c r="X169" s="20"/>
      <c r="Y169" s="20"/>
      <c r="Z169" s="22"/>
      <c r="AA169" s="163"/>
      <c r="AB169" s="224">
        <f t="shared" si="3"/>
        <v>118</v>
      </c>
      <c r="AC169" s="20"/>
      <c r="AD169" s="20"/>
      <c r="AE169" s="20"/>
      <c r="AF169" s="20"/>
      <c r="AG169" s="20"/>
      <c r="AH169" s="20"/>
      <c r="AI169" s="20"/>
      <c r="AJ169" s="20"/>
      <c r="AK169" s="20"/>
      <c r="AL169" s="20"/>
      <c r="AM169" s="20"/>
      <c r="AN169" s="20"/>
      <c r="AO169" s="20"/>
      <c r="AP169" s="20"/>
      <c r="AQ169" s="20"/>
      <c r="AR169" s="20"/>
      <c r="AS169" s="20"/>
      <c r="AT169" s="20"/>
      <c r="AU169" s="20"/>
      <c r="AV169" s="20"/>
      <c r="AW169" s="20"/>
      <c r="AX169" s="20"/>
      <c r="AY169" s="20"/>
      <c r="AZ169" s="22"/>
    </row>
    <row r="170" spans="1:52" s="164" customFormat="1" ht="14.25" customHeight="1" x14ac:dyDescent="0.2">
      <c r="A170" s="105"/>
      <c r="B170" s="224">
        <f t="shared" si="2"/>
        <v>119</v>
      </c>
      <c r="C170" s="20"/>
      <c r="D170" s="20"/>
      <c r="E170" s="20"/>
      <c r="F170" s="20"/>
      <c r="G170" s="20"/>
      <c r="H170" s="20"/>
      <c r="I170" s="20"/>
      <c r="J170" s="20"/>
      <c r="K170" s="20"/>
      <c r="L170" s="20"/>
      <c r="M170" s="20"/>
      <c r="N170" s="20"/>
      <c r="O170" s="20"/>
      <c r="P170" s="20"/>
      <c r="Q170" s="20"/>
      <c r="R170" s="20"/>
      <c r="S170" s="20"/>
      <c r="T170" s="20"/>
      <c r="U170" s="20"/>
      <c r="V170" s="20"/>
      <c r="W170" s="20"/>
      <c r="X170" s="20"/>
      <c r="Y170" s="20"/>
      <c r="Z170" s="22"/>
      <c r="AA170" s="163"/>
      <c r="AB170" s="224">
        <f t="shared" si="3"/>
        <v>119</v>
      </c>
      <c r="AC170" s="20"/>
      <c r="AD170" s="20"/>
      <c r="AE170" s="20"/>
      <c r="AF170" s="20"/>
      <c r="AG170" s="20"/>
      <c r="AH170" s="20"/>
      <c r="AI170" s="20"/>
      <c r="AJ170" s="20"/>
      <c r="AK170" s="20"/>
      <c r="AL170" s="20"/>
      <c r="AM170" s="20"/>
      <c r="AN170" s="20"/>
      <c r="AO170" s="20"/>
      <c r="AP170" s="20"/>
      <c r="AQ170" s="20"/>
      <c r="AR170" s="20"/>
      <c r="AS170" s="20"/>
      <c r="AT170" s="20"/>
      <c r="AU170" s="20"/>
      <c r="AV170" s="20"/>
      <c r="AW170" s="20"/>
      <c r="AX170" s="20"/>
      <c r="AY170" s="20"/>
      <c r="AZ170" s="22"/>
    </row>
    <row r="171" spans="1:52" s="164" customFormat="1" ht="14.25" customHeight="1" x14ac:dyDescent="0.2">
      <c r="A171" s="105"/>
      <c r="B171" s="224">
        <f t="shared" si="2"/>
        <v>120</v>
      </c>
      <c r="C171" s="20"/>
      <c r="D171" s="20"/>
      <c r="E171" s="20"/>
      <c r="F171" s="20"/>
      <c r="G171" s="20"/>
      <c r="H171" s="20"/>
      <c r="I171" s="20"/>
      <c r="J171" s="20"/>
      <c r="K171" s="20"/>
      <c r="L171" s="20"/>
      <c r="M171" s="20"/>
      <c r="N171" s="20"/>
      <c r="O171" s="20"/>
      <c r="P171" s="20"/>
      <c r="Q171" s="20"/>
      <c r="R171" s="20"/>
      <c r="S171" s="20"/>
      <c r="T171" s="20"/>
      <c r="U171" s="20"/>
      <c r="V171" s="20"/>
      <c r="W171" s="20"/>
      <c r="X171" s="20"/>
      <c r="Y171" s="20"/>
      <c r="Z171" s="22"/>
      <c r="AA171" s="163"/>
      <c r="AB171" s="224">
        <f t="shared" si="3"/>
        <v>120</v>
      </c>
      <c r="AC171" s="20"/>
      <c r="AD171" s="20"/>
      <c r="AE171" s="20"/>
      <c r="AF171" s="20"/>
      <c r="AG171" s="20"/>
      <c r="AH171" s="20"/>
      <c r="AI171" s="20"/>
      <c r="AJ171" s="20"/>
      <c r="AK171" s="20"/>
      <c r="AL171" s="20"/>
      <c r="AM171" s="20"/>
      <c r="AN171" s="20"/>
      <c r="AO171" s="20"/>
      <c r="AP171" s="20"/>
      <c r="AQ171" s="20"/>
      <c r="AR171" s="20"/>
      <c r="AS171" s="20"/>
      <c r="AT171" s="20"/>
      <c r="AU171" s="20"/>
      <c r="AV171" s="20"/>
      <c r="AW171" s="20"/>
      <c r="AX171" s="20"/>
      <c r="AY171" s="20"/>
      <c r="AZ171" s="22"/>
    </row>
    <row r="172" spans="1:52" s="164" customFormat="1" ht="14.25" customHeight="1" x14ac:dyDescent="0.2">
      <c r="A172" s="105"/>
      <c r="B172" s="224">
        <f t="shared" si="2"/>
        <v>121</v>
      </c>
      <c r="C172" s="20"/>
      <c r="D172" s="20"/>
      <c r="E172" s="20"/>
      <c r="F172" s="20"/>
      <c r="G172" s="20"/>
      <c r="H172" s="20"/>
      <c r="I172" s="20"/>
      <c r="J172" s="20"/>
      <c r="K172" s="20"/>
      <c r="L172" s="20"/>
      <c r="M172" s="20"/>
      <c r="N172" s="20"/>
      <c r="O172" s="20"/>
      <c r="P172" s="20"/>
      <c r="Q172" s="20"/>
      <c r="R172" s="20"/>
      <c r="S172" s="20"/>
      <c r="T172" s="20"/>
      <c r="U172" s="20"/>
      <c r="V172" s="20"/>
      <c r="W172" s="20"/>
      <c r="X172" s="20"/>
      <c r="Y172" s="20"/>
      <c r="Z172" s="22"/>
      <c r="AA172" s="163"/>
      <c r="AB172" s="224">
        <f t="shared" si="3"/>
        <v>121</v>
      </c>
      <c r="AC172" s="20"/>
      <c r="AD172" s="20"/>
      <c r="AE172" s="20"/>
      <c r="AF172" s="20"/>
      <c r="AG172" s="20"/>
      <c r="AH172" s="20"/>
      <c r="AI172" s="20"/>
      <c r="AJ172" s="20"/>
      <c r="AK172" s="20"/>
      <c r="AL172" s="20"/>
      <c r="AM172" s="20"/>
      <c r="AN172" s="20"/>
      <c r="AO172" s="20"/>
      <c r="AP172" s="20"/>
      <c r="AQ172" s="20"/>
      <c r="AR172" s="20"/>
      <c r="AS172" s="20"/>
      <c r="AT172" s="20"/>
      <c r="AU172" s="20"/>
      <c r="AV172" s="20"/>
      <c r="AW172" s="20"/>
      <c r="AX172" s="20"/>
      <c r="AY172" s="20"/>
      <c r="AZ172" s="22"/>
    </row>
    <row r="173" spans="1:52" s="164" customFormat="1" ht="14.25" customHeight="1" x14ac:dyDescent="0.2">
      <c r="A173" s="105"/>
      <c r="B173" s="224">
        <f t="shared" si="2"/>
        <v>122</v>
      </c>
      <c r="C173" s="20"/>
      <c r="D173" s="20"/>
      <c r="E173" s="20"/>
      <c r="F173" s="20"/>
      <c r="G173" s="20"/>
      <c r="H173" s="20"/>
      <c r="I173" s="20"/>
      <c r="J173" s="20"/>
      <c r="K173" s="20"/>
      <c r="L173" s="20"/>
      <c r="M173" s="20"/>
      <c r="N173" s="20"/>
      <c r="O173" s="20"/>
      <c r="P173" s="20"/>
      <c r="Q173" s="20"/>
      <c r="R173" s="20"/>
      <c r="S173" s="20"/>
      <c r="T173" s="20"/>
      <c r="U173" s="20"/>
      <c r="V173" s="20"/>
      <c r="W173" s="20"/>
      <c r="X173" s="20"/>
      <c r="Y173" s="20"/>
      <c r="Z173" s="22"/>
      <c r="AA173" s="163"/>
      <c r="AB173" s="224">
        <f t="shared" si="3"/>
        <v>122</v>
      </c>
      <c r="AC173" s="20"/>
      <c r="AD173" s="20"/>
      <c r="AE173" s="20"/>
      <c r="AF173" s="20"/>
      <c r="AG173" s="20"/>
      <c r="AH173" s="20"/>
      <c r="AI173" s="20"/>
      <c r="AJ173" s="20"/>
      <c r="AK173" s="20"/>
      <c r="AL173" s="20"/>
      <c r="AM173" s="20"/>
      <c r="AN173" s="20"/>
      <c r="AO173" s="20"/>
      <c r="AP173" s="20"/>
      <c r="AQ173" s="20"/>
      <c r="AR173" s="20"/>
      <c r="AS173" s="20"/>
      <c r="AT173" s="20"/>
      <c r="AU173" s="20"/>
      <c r="AV173" s="20"/>
      <c r="AW173" s="20"/>
      <c r="AX173" s="20"/>
      <c r="AY173" s="20"/>
      <c r="AZ173" s="22"/>
    </row>
    <row r="174" spans="1:52" s="164" customFormat="1" ht="14.25" customHeight="1" x14ac:dyDescent="0.2">
      <c r="A174" s="105"/>
      <c r="B174" s="224">
        <f t="shared" si="2"/>
        <v>123</v>
      </c>
      <c r="C174" s="20"/>
      <c r="D174" s="20"/>
      <c r="E174" s="20"/>
      <c r="F174" s="20"/>
      <c r="G174" s="20"/>
      <c r="H174" s="20"/>
      <c r="I174" s="20"/>
      <c r="J174" s="20"/>
      <c r="K174" s="20"/>
      <c r="L174" s="20"/>
      <c r="M174" s="20"/>
      <c r="N174" s="20"/>
      <c r="O174" s="20"/>
      <c r="P174" s="20"/>
      <c r="Q174" s="20"/>
      <c r="R174" s="20"/>
      <c r="S174" s="20"/>
      <c r="T174" s="20"/>
      <c r="U174" s="20"/>
      <c r="V174" s="20"/>
      <c r="W174" s="20"/>
      <c r="X174" s="20"/>
      <c r="Y174" s="20"/>
      <c r="Z174" s="22"/>
      <c r="AA174" s="163"/>
      <c r="AB174" s="224">
        <f t="shared" si="3"/>
        <v>123</v>
      </c>
      <c r="AC174" s="20"/>
      <c r="AD174" s="20"/>
      <c r="AE174" s="20"/>
      <c r="AF174" s="20"/>
      <c r="AG174" s="20"/>
      <c r="AH174" s="20"/>
      <c r="AI174" s="20"/>
      <c r="AJ174" s="20"/>
      <c r="AK174" s="20"/>
      <c r="AL174" s="20"/>
      <c r="AM174" s="20"/>
      <c r="AN174" s="20"/>
      <c r="AO174" s="20"/>
      <c r="AP174" s="20"/>
      <c r="AQ174" s="20"/>
      <c r="AR174" s="20"/>
      <c r="AS174" s="20"/>
      <c r="AT174" s="20"/>
      <c r="AU174" s="20"/>
      <c r="AV174" s="20"/>
      <c r="AW174" s="20"/>
      <c r="AX174" s="20"/>
      <c r="AY174" s="20"/>
      <c r="AZ174" s="22"/>
    </row>
    <row r="175" spans="1:52" s="164" customFormat="1" ht="14.25" customHeight="1" x14ac:dyDescent="0.2">
      <c r="A175" s="105"/>
      <c r="B175" s="224">
        <f t="shared" si="2"/>
        <v>124</v>
      </c>
      <c r="C175" s="20"/>
      <c r="D175" s="20"/>
      <c r="E175" s="20"/>
      <c r="F175" s="20"/>
      <c r="G175" s="20"/>
      <c r="H175" s="20"/>
      <c r="I175" s="20"/>
      <c r="J175" s="20"/>
      <c r="K175" s="20"/>
      <c r="L175" s="20"/>
      <c r="M175" s="20"/>
      <c r="N175" s="20"/>
      <c r="O175" s="20"/>
      <c r="P175" s="20"/>
      <c r="Q175" s="20"/>
      <c r="R175" s="20"/>
      <c r="S175" s="20"/>
      <c r="T175" s="20"/>
      <c r="U175" s="20"/>
      <c r="V175" s="20"/>
      <c r="W175" s="20"/>
      <c r="X175" s="20"/>
      <c r="Y175" s="20"/>
      <c r="Z175" s="22"/>
      <c r="AA175" s="163"/>
      <c r="AB175" s="224">
        <f t="shared" si="3"/>
        <v>124</v>
      </c>
      <c r="AC175" s="20"/>
      <c r="AD175" s="20"/>
      <c r="AE175" s="20"/>
      <c r="AF175" s="20"/>
      <c r="AG175" s="20"/>
      <c r="AH175" s="20"/>
      <c r="AI175" s="20"/>
      <c r="AJ175" s="20"/>
      <c r="AK175" s="20"/>
      <c r="AL175" s="20"/>
      <c r="AM175" s="20"/>
      <c r="AN175" s="20"/>
      <c r="AO175" s="20"/>
      <c r="AP175" s="20"/>
      <c r="AQ175" s="20"/>
      <c r="AR175" s="20"/>
      <c r="AS175" s="20"/>
      <c r="AT175" s="20"/>
      <c r="AU175" s="20"/>
      <c r="AV175" s="20"/>
      <c r="AW175" s="20"/>
      <c r="AX175" s="20"/>
      <c r="AY175" s="20"/>
      <c r="AZ175" s="22"/>
    </row>
    <row r="176" spans="1:52" s="164" customFormat="1" ht="14.25" customHeight="1" x14ac:dyDescent="0.2">
      <c r="A176" s="105"/>
      <c r="B176" s="224">
        <f t="shared" si="2"/>
        <v>125</v>
      </c>
      <c r="C176" s="20"/>
      <c r="D176" s="20"/>
      <c r="E176" s="20"/>
      <c r="F176" s="20"/>
      <c r="G176" s="20"/>
      <c r="H176" s="20"/>
      <c r="I176" s="20"/>
      <c r="J176" s="20"/>
      <c r="K176" s="20"/>
      <c r="L176" s="20"/>
      <c r="M176" s="20"/>
      <c r="N176" s="20"/>
      <c r="O176" s="20"/>
      <c r="P176" s="20"/>
      <c r="Q176" s="20"/>
      <c r="R176" s="20"/>
      <c r="S176" s="20"/>
      <c r="T176" s="20"/>
      <c r="U176" s="20"/>
      <c r="V176" s="20"/>
      <c r="W176" s="20"/>
      <c r="X176" s="20"/>
      <c r="Y176" s="20"/>
      <c r="Z176" s="22"/>
      <c r="AA176" s="163"/>
      <c r="AB176" s="224">
        <f t="shared" si="3"/>
        <v>125</v>
      </c>
      <c r="AC176" s="20"/>
      <c r="AD176" s="20"/>
      <c r="AE176" s="20"/>
      <c r="AF176" s="20"/>
      <c r="AG176" s="20"/>
      <c r="AH176" s="20"/>
      <c r="AI176" s="20"/>
      <c r="AJ176" s="20"/>
      <c r="AK176" s="20"/>
      <c r="AL176" s="20"/>
      <c r="AM176" s="20"/>
      <c r="AN176" s="20"/>
      <c r="AO176" s="20"/>
      <c r="AP176" s="20"/>
      <c r="AQ176" s="20"/>
      <c r="AR176" s="20"/>
      <c r="AS176" s="20"/>
      <c r="AT176" s="20"/>
      <c r="AU176" s="20"/>
      <c r="AV176" s="20"/>
      <c r="AW176" s="20"/>
      <c r="AX176" s="20"/>
      <c r="AY176" s="20"/>
      <c r="AZ176" s="22"/>
    </row>
    <row r="177" spans="1:52" s="164" customFormat="1" ht="14.25" customHeight="1" x14ac:dyDescent="0.2">
      <c r="A177" s="105"/>
      <c r="B177" s="224">
        <f t="shared" si="2"/>
        <v>126</v>
      </c>
      <c r="C177" s="20"/>
      <c r="D177" s="20"/>
      <c r="E177" s="20"/>
      <c r="F177" s="20"/>
      <c r="G177" s="20"/>
      <c r="H177" s="20"/>
      <c r="I177" s="20"/>
      <c r="J177" s="20"/>
      <c r="K177" s="20"/>
      <c r="L177" s="20"/>
      <c r="M177" s="20"/>
      <c r="N177" s="20"/>
      <c r="O177" s="20"/>
      <c r="P177" s="20"/>
      <c r="Q177" s="20"/>
      <c r="R177" s="20"/>
      <c r="S177" s="20"/>
      <c r="T177" s="20"/>
      <c r="U177" s="20"/>
      <c r="V177" s="20"/>
      <c r="W177" s="20"/>
      <c r="X177" s="20"/>
      <c r="Y177" s="20"/>
      <c r="Z177" s="22"/>
      <c r="AA177" s="163"/>
      <c r="AB177" s="224">
        <f t="shared" si="3"/>
        <v>126</v>
      </c>
      <c r="AC177" s="20"/>
      <c r="AD177" s="20"/>
      <c r="AE177" s="20"/>
      <c r="AF177" s="20"/>
      <c r="AG177" s="20"/>
      <c r="AH177" s="20"/>
      <c r="AI177" s="20"/>
      <c r="AJ177" s="20"/>
      <c r="AK177" s="20"/>
      <c r="AL177" s="20"/>
      <c r="AM177" s="20"/>
      <c r="AN177" s="20"/>
      <c r="AO177" s="20"/>
      <c r="AP177" s="20"/>
      <c r="AQ177" s="20"/>
      <c r="AR177" s="20"/>
      <c r="AS177" s="20"/>
      <c r="AT177" s="20"/>
      <c r="AU177" s="20"/>
      <c r="AV177" s="20"/>
      <c r="AW177" s="20"/>
      <c r="AX177" s="20"/>
      <c r="AY177" s="20"/>
      <c r="AZ177" s="22"/>
    </row>
    <row r="178" spans="1:52" s="164" customFormat="1" ht="14.25" customHeight="1" x14ac:dyDescent="0.2">
      <c r="A178" s="105"/>
      <c r="B178" s="224">
        <f t="shared" si="2"/>
        <v>127</v>
      </c>
      <c r="C178" s="20"/>
      <c r="D178" s="20"/>
      <c r="E178" s="20"/>
      <c r="F178" s="20"/>
      <c r="G178" s="20"/>
      <c r="H178" s="20"/>
      <c r="I178" s="20"/>
      <c r="J178" s="20"/>
      <c r="K178" s="20"/>
      <c r="L178" s="20"/>
      <c r="M178" s="20"/>
      <c r="N178" s="20"/>
      <c r="O178" s="20"/>
      <c r="P178" s="20"/>
      <c r="Q178" s="20"/>
      <c r="R178" s="20"/>
      <c r="S178" s="20"/>
      <c r="T178" s="20"/>
      <c r="U178" s="20"/>
      <c r="V178" s="20"/>
      <c r="W178" s="20"/>
      <c r="X178" s="20"/>
      <c r="Y178" s="20"/>
      <c r="Z178" s="22"/>
      <c r="AA178" s="163"/>
      <c r="AB178" s="224">
        <f t="shared" si="3"/>
        <v>127</v>
      </c>
      <c r="AC178" s="20"/>
      <c r="AD178" s="20"/>
      <c r="AE178" s="20"/>
      <c r="AF178" s="20"/>
      <c r="AG178" s="20"/>
      <c r="AH178" s="20"/>
      <c r="AI178" s="20"/>
      <c r="AJ178" s="20"/>
      <c r="AK178" s="20"/>
      <c r="AL178" s="20"/>
      <c r="AM178" s="20"/>
      <c r="AN178" s="20"/>
      <c r="AO178" s="20"/>
      <c r="AP178" s="20"/>
      <c r="AQ178" s="20"/>
      <c r="AR178" s="20"/>
      <c r="AS178" s="20"/>
      <c r="AT178" s="20"/>
      <c r="AU178" s="20"/>
      <c r="AV178" s="20"/>
      <c r="AW178" s="20"/>
      <c r="AX178" s="20"/>
      <c r="AY178" s="20"/>
      <c r="AZ178" s="22"/>
    </row>
    <row r="179" spans="1:52" s="164" customFormat="1" ht="14.25" customHeight="1" x14ac:dyDescent="0.2">
      <c r="A179" s="105"/>
      <c r="B179" s="224">
        <f t="shared" si="2"/>
        <v>128</v>
      </c>
      <c r="C179" s="20"/>
      <c r="D179" s="20"/>
      <c r="E179" s="20"/>
      <c r="F179" s="20"/>
      <c r="G179" s="20"/>
      <c r="H179" s="20"/>
      <c r="I179" s="20"/>
      <c r="J179" s="20"/>
      <c r="K179" s="20"/>
      <c r="L179" s="20"/>
      <c r="M179" s="20"/>
      <c r="N179" s="20"/>
      <c r="O179" s="20"/>
      <c r="P179" s="20"/>
      <c r="Q179" s="20"/>
      <c r="R179" s="20"/>
      <c r="S179" s="20"/>
      <c r="T179" s="20"/>
      <c r="U179" s="20"/>
      <c r="V179" s="20"/>
      <c r="W179" s="20"/>
      <c r="X179" s="20"/>
      <c r="Y179" s="20"/>
      <c r="Z179" s="22"/>
      <c r="AA179" s="163"/>
      <c r="AB179" s="224">
        <f t="shared" si="3"/>
        <v>128</v>
      </c>
      <c r="AC179" s="20"/>
      <c r="AD179" s="20"/>
      <c r="AE179" s="20"/>
      <c r="AF179" s="20"/>
      <c r="AG179" s="20"/>
      <c r="AH179" s="20"/>
      <c r="AI179" s="20"/>
      <c r="AJ179" s="20"/>
      <c r="AK179" s="20"/>
      <c r="AL179" s="20"/>
      <c r="AM179" s="20"/>
      <c r="AN179" s="20"/>
      <c r="AO179" s="20"/>
      <c r="AP179" s="20"/>
      <c r="AQ179" s="20"/>
      <c r="AR179" s="20"/>
      <c r="AS179" s="20"/>
      <c r="AT179" s="20"/>
      <c r="AU179" s="20"/>
      <c r="AV179" s="20"/>
      <c r="AW179" s="20"/>
      <c r="AX179" s="20"/>
      <c r="AY179" s="20"/>
      <c r="AZ179" s="22"/>
    </row>
    <row r="180" spans="1:52" s="164" customFormat="1" ht="14.25" customHeight="1" x14ac:dyDescent="0.2">
      <c r="A180" s="105"/>
      <c r="B180" s="224">
        <f t="shared" si="2"/>
        <v>129</v>
      </c>
      <c r="C180" s="20"/>
      <c r="D180" s="20"/>
      <c r="E180" s="20"/>
      <c r="F180" s="20"/>
      <c r="G180" s="20"/>
      <c r="H180" s="20"/>
      <c r="I180" s="20"/>
      <c r="J180" s="20"/>
      <c r="K180" s="20"/>
      <c r="L180" s="20"/>
      <c r="M180" s="20"/>
      <c r="N180" s="20"/>
      <c r="O180" s="20"/>
      <c r="P180" s="20"/>
      <c r="Q180" s="20"/>
      <c r="R180" s="20"/>
      <c r="S180" s="20"/>
      <c r="T180" s="20"/>
      <c r="U180" s="20"/>
      <c r="V180" s="20"/>
      <c r="W180" s="20"/>
      <c r="X180" s="20"/>
      <c r="Y180" s="20"/>
      <c r="Z180" s="22"/>
      <c r="AA180" s="163"/>
      <c r="AB180" s="224">
        <f t="shared" si="3"/>
        <v>129</v>
      </c>
      <c r="AC180" s="20"/>
      <c r="AD180" s="20"/>
      <c r="AE180" s="20"/>
      <c r="AF180" s="20"/>
      <c r="AG180" s="20"/>
      <c r="AH180" s="20"/>
      <c r="AI180" s="20"/>
      <c r="AJ180" s="20"/>
      <c r="AK180" s="20"/>
      <c r="AL180" s="20"/>
      <c r="AM180" s="20"/>
      <c r="AN180" s="20"/>
      <c r="AO180" s="20"/>
      <c r="AP180" s="20"/>
      <c r="AQ180" s="20"/>
      <c r="AR180" s="20"/>
      <c r="AS180" s="20"/>
      <c r="AT180" s="20"/>
      <c r="AU180" s="20"/>
      <c r="AV180" s="20"/>
      <c r="AW180" s="20"/>
      <c r="AX180" s="20"/>
      <c r="AY180" s="20"/>
      <c r="AZ180" s="22"/>
    </row>
    <row r="181" spans="1:52" s="164" customFormat="1" ht="14.25" customHeight="1" x14ac:dyDescent="0.2">
      <c r="A181" s="105"/>
      <c r="B181" s="224">
        <f t="shared" si="2"/>
        <v>130</v>
      </c>
      <c r="C181" s="20"/>
      <c r="D181" s="20"/>
      <c r="E181" s="20"/>
      <c r="F181" s="20"/>
      <c r="G181" s="20"/>
      <c r="H181" s="20"/>
      <c r="I181" s="20"/>
      <c r="J181" s="20"/>
      <c r="K181" s="20"/>
      <c r="L181" s="20"/>
      <c r="M181" s="20"/>
      <c r="N181" s="20"/>
      <c r="O181" s="20"/>
      <c r="P181" s="20"/>
      <c r="Q181" s="20"/>
      <c r="R181" s="20"/>
      <c r="S181" s="20"/>
      <c r="T181" s="20"/>
      <c r="U181" s="20"/>
      <c r="V181" s="20"/>
      <c r="W181" s="20"/>
      <c r="X181" s="20"/>
      <c r="Y181" s="20"/>
      <c r="Z181" s="22"/>
      <c r="AA181" s="163"/>
      <c r="AB181" s="224">
        <f t="shared" si="3"/>
        <v>130</v>
      </c>
      <c r="AC181" s="20"/>
      <c r="AD181" s="20"/>
      <c r="AE181" s="20"/>
      <c r="AF181" s="20"/>
      <c r="AG181" s="20"/>
      <c r="AH181" s="20"/>
      <c r="AI181" s="20"/>
      <c r="AJ181" s="20"/>
      <c r="AK181" s="20"/>
      <c r="AL181" s="20"/>
      <c r="AM181" s="20"/>
      <c r="AN181" s="20"/>
      <c r="AO181" s="20"/>
      <c r="AP181" s="20"/>
      <c r="AQ181" s="20"/>
      <c r="AR181" s="20"/>
      <c r="AS181" s="20"/>
      <c r="AT181" s="20"/>
      <c r="AU181" s="20"/>
      <c r="AV181" s="20"/>
      <c r="AW181" s="20"/>
      <c r="AX181" s="20"/>
      <c r="AY181" s="20"/>
      <c r="AZ181" s="22"/>
    </row>
    <row r="182" spans="1:52" s="164" customFormat="1" ht="14.25" customHeight="1" x14ac:dyDescent="0.2">
      <c r="A182" s="105"/>
      <c r="B182" s="224">
        <f t="shared" ref="B182:B245" si="4">B181+1</f>
        <v>131</v>
      </c>
      <c r="C182" s="20"/>
      <c r="D182" s="20"/>
      <c r="E182" s="20"/>
      <c r="F182" s="20"/>
      <c r="G182" s="20"/>
      <c r="H182" s="20"/>
      <c r="I182" s="20"/>
      <c r="J182" s="20"/>
      <c r="K182" s="20"/>
      <c r="L182" s="20"/>
      <c r="M182" s="20"/>
      <c r="N182" s="20"/>
      <c r="O182" s="20"/>
      <c r="P182" s="20"/>
      <c r="Q182" s="20"/>
      <c r="R182" s="20"/>
      <c r="S182" s="20"/>
      <c r="T182" s="20"/>
      <c r="U182" s="20"/>
      <c r="V182" s="20"/>
      <c r="W182" s="20"/>
      <c r="X182" s="20"/>
      <c r="Y182" s="20"/>
      <c r="Z182" s="22"/>
      <c r="AA182" s="163"/>
      <c r="AB182" s="224">
        <f t="shared" ref="AB182:AB245" si="5">AB181+1</f>
        <v>131</v>
      </c>
      <c r="AC182" s="20"/>
      <c r="AD182" s="20"/>
      <c r="AE182" s="20"/>
      <c r="AF182" s="20"/>
      <c r="AG182" s="20"/>
      <c r="AH182" s="20"/>
      <c r="AI182" s="20"/>
      <c r="AJ182" s="20"/>
      <c r="AK182" s="20"/>
      <c r="AL182" s="20"/>
      <c r="AM182" s="20"/>
      <c r="AN182" s="20"/>
      <c r="AO182" s="20"/>
      <c r="AP182" s="20"/>
      <c r="AQ182" s="20"/>
      <c r="AR182" s="20"/>
      <c r="AS182" s="20"/>
      <c r="AT182" s="20"/>
      <c r="AU182" s="20"/>
      <c r="AV182" s="20"/>
      <c r="AW182" s="20"/>
      <c r="AX182" s="20"/>
      <c r="AY182" s="20"/>
      <c r="AZ182" s="22"/>
    </row>
    <row r="183" spans="1:52" s="164" customFormat="1" ht="14.25" customHeight="1" x14ac:dyDescent="0.2">
      <c r="A183" s="105"/>
      <c r="B183" s="224">
        <f t="shared" si="4"/>
        <v>132</v>
      </c>
      <c r="C183" s="20"/>
      <c r="D183" s="20"/>
      <c r="E183" s="20"/>
      <c r="F183" s="20"/>
      <c r="G183" s="20"/>
      <c r="H183" s="20"/>
      <c r="I183" s="20"/>
      <c r="J183" s="20"/>
      <c r="K183" s="20"/>
      <c r="L183" s="20"/>
      <c r="M183" s="20"/>
      <c r="N183" s="20"/>
      <c r="O183" s="20"/>
      <c r="P183" s="20"/>
      <c r="Q183" s="20"/>
      <c r="R183" s="20"/>
      <c r="S183" s="20"/>
      <c r="T183" s="20"/>
      <c r="U183" s="20"/>
      <c r="V183" s="20"/>
      <c r="W183" s="20"/>
      <c r="X183" s="20"/>
      <c r="Y183" s="20"/>
      <c r="Z183" s="22"/>
      <c r="AA183" s="163"/>
      <c r="AB183" s="224">
        <f t="shared" si="5"/>
        <v>132</v>
      </c>
      <c r="AC183" s="20"/>
      <c r="AD183" s="20"/>
      <c r="AE183" s="20"/>
      <c r="AF183" s="20"/>
      <c r="AG183" s="20"/>
      <c r="AH183" s="20"/>
      <c r="AI183" s="20"/>
      <c r="AJ183" s="20"/>
      <c r="AK183" s="20"/>
      <c r="AL183" s="20"/>
      <c r="AM183" s="20"/>
      <c r="AN183" s="20"/>
      <c r="AO183" s="20"/>
      <c r="AP183" s="20"/>
      <c r="AQ183" s="20"/>
      <c r="AR183" s="20"/>
      <c r="AS183" s="20"/>
      <c r="AT183" s="20"/>
      <c r="AU183" s="20"/>
      <c r="AV183" s="20"/>
      <c r="AW183" s="20"/>
      <c r="AX183" s="20"/>
      <c r="AY183" s="20"/>
      <c r="AZ183" s="22"/>
    </row>
    <row r="184" spans="1:52" s="164" customFormat="1" ht="14.25" customHeight="1" x14ac:dyDescent="0.2">
      <c r="A184" s="105"/>
      <c r="B184" s="224">
        <f t="shared" si="4"/>
        <v>133</v>
      </c>
      <c r="C184" s="20"/>
      <c r="D184" s="20"/>
      <c r="E184" s="20"/>
      <c r="F184" s="20"/>
      <c r="G184" s="20"/>
      <c r="H184" s="20"/>
      <c r="I184" s="20"/>
      <c r="J184" s="20"/>
      <c r="K184" s="20"/>
      <c r="L184" s="20"/>
      <c r="M184" s="20"/>
      <c r="N184" s="20"/>
      <c r="O184" s="20"/>
      <c r="P184" s="20"/>
      <c r="Q184" s="20"/>
      <c r="R184" s="20"/>
      <c r="S184" s="20"/>
      <c r="T184" s="20"/>
      <c r="U184" s="20"/>
      <c r="V184" s="20"/>
      <c r="W184" s="20"/>
      <c r="X184" s="20"/>
      <c r="Y184" s="20"/>
      <c r="Z184" s="22"/>
      <c r="AA184" s="163"/>
      <c r="AB184" s="224">
        <f t="shared" si="5"/>
        <v>133</v>
      </c>
      <c r="AC184" s="20"/>
      <c r="AD184" s="20"/>
      <c r="AE184" s="20"/>
      <c r="AF184" s="20"/>
      <c r="AG184" s="20"/>
      <c r="AH184" s="20"/>
      <c r="AI184" s="20"/>
      <c r="AJ184" s="20"/>
      <c r="AK184" s="20"/>
      <c r="AL184" s="20"/>
      <c r="AM184" s="20"/>
      <c r="AN184" s="20"/>
      <c r="AO184" s="20"/>
      <c r="AP184" s="20"/>
      <c r="AQ184" s="20"/>
      <c r="AR184" s="20"/>
      <c r="AS184" s="20"/>
      <c r="AT184" s="20"/>
      <c r="AU184" s="20"/>
      <c r="AV184" s="20"/>
      <c r="AW184" s="20"/>
      <c r="AX184" s="20"/>
      <c r="AY184" s="20"/>
      <c r="AZ184" s="22"/>
    </row>
    <row r="185" spans="1:52" s="164" customFormat="1" ht="14.25" customHeight="1" x14ac:dyDescent="0.2">
      <c r="A185" s="105"/>
      <c r="B185" s="224">
        <f t="shared" si="4"/>
        <v>134</v>
      </c>
      <c r="C185" s="20"/>
      <c r="D185" s="20"/>
      <c r="E185" s="20"/>
      <c r="F185" s="20"/>
      <c r="G185" s="20"/>
      <c r="H185" s="20"/>
      <c r="I185" s="20"/>
      <c r="J185" s="20"/>
      <c r="K185" s="20"/>
      <c r="L185" s="20"/>
      <c r="M185" s="20"/>
      <c r="N185" s="20"/>
      <c r="O185" s="20"/>
      <c r="P185" s="20"/>
      <c r="Q185" s="20"/>
      <c r="R185" s="20"/>
      <c r="S185" s="20"/>
      <c r="T185" s="20"/>
      <c r="U185" s="20"/>
      <c r="V185" s="20"/>
      <c r="W185" s="20"/>
      <c r="X185" s="20"/>
      <c r="Y185" s="20"/>
      <c r="Z185" s="22"/>
      <c r="AA185" s="163"/>
      <c r="AB185" s="224">
        <f t="shared" si="5"/>
        <v>134</v>
      </c>
      <c r="AC185" s="20"/>
      <c r="AD185" s="20"/>
      <c r="AE185" s="20"/>
      <c r="AF185" s="20"/>
      <c r="AG185" s="20"/>
      <c r="AH185" s="20"/>
      <c r="AI185" s="20"/>
      <c r="AJ185" s="20"/>
      <c r="AK185" s="20"/>
      <c r="AL185" s="20"/>
      <c r="AM185" s="20"/>
      <c r="AN185" s="20"/>
      <c r="AO185" s="20"/>
      <c r="AP185" s="20"/>
      <c r="AQ185" s="20"/>
      <c r="AR185" s="20"/>
      <c r="AS185" s="20"/>
      <c r="AT185" s="20"/>
      <c r="AU185" s="20"/>
      <c r="AV185" s="20"/>
      <c r="AW185" s="20"/>
      <c r="AX185" s="20"/>
      <c r="AY185" s="20"/>
      <c r="AZ185" s="22"/>
    </row>
    <row r="186" spans="1:52" s="164" customFormat="1" ht="14.25" customHeight="1" x14ac:dyDescent="0.2">
      <c r="A186" s="105"/>
      <c r="B186" s="224">
        <f t="shared" si="4"/>
        <v>135</v>
      </c>
      <c r="C186" s="20"/>
      <c r="D186" s="20"/>
      <c r="E186" s="20"/>
      <c r="F186" s="20"/>
      <c r="G186" s="20"/>
      <c r="H186" s="20"/>
      <c r="I186" s="20"/>
      <c r="J186" s="20"/>
      <c r="K186" s="20"/>
      <c r="L186" s="20"/>
      <c r="M186" s="20"/>
      <c r="N186" s="20"/>
      <c r="O186" s="20"/>
      <c r="P186" s="20"/>
      <c r="Q186" s="20"/>
      <c r="R186" s="20"/>
      <c r="S186" s="20"/>
      <c r="T186" s="20"/>
      <c r="U186" s="20"/>
      <c r="V186" s="20"/>
      <c r="W186" s="20"/>
      <c r="X186" s="20"/>
      <c r="Y186" s="20"/>
      <c r="Z186" s="22"/>
      <c r="AA186" s="163"/>
      <c r="AB186" s="224">
        <f t="shared" si="5"/>
        <v>135</v>
      </c>
      <c r="AC186" s="20"/>
      <c r="AD186" s="20"/>
      <c r="AE186" s="20"/>
      <c r="AF186" s="20"/>
      <c r="AG186" s="20"/>
      <c r="AH186" s="20"/>
      <c r="AI186" s="20"/>
      <c r="AJ186" s="20"/>
      <c r="AK186" s="20"/>
      <c r="AL186" s="20"/>
      <c r="AM186" s="20"/>
      <c r="AN186" s="20"/>
      <c r="AO186" s="20"/>
      <c r="AP186" s="20"/>
      <c r="AQ186" s="20"/>
      <c r="AR186" s="20"/>
      <c r="AS186" s="20"/>
      <c r="AT186" s="20"/>
      <c r="AU186" s="20"/>
      <c r="AV186" s="20"/>
      <c r="AW186" s="20"/>
      <c r="AX186" s="20"/>
      <c r="AY186" s="20"/>
      <c r="AZ186" s="22"/>
    </row>
    <row r="187" spans="1:52" s="164" customFormat="1" ht="14.25" customHeight="1" x14ac:dyDescent="0.2">
      <c r="A187" s="105"/>
      <c r="B187" s="224">
        <f t="shared" si="4"/>
        <v>136</v>
      </c>
      <c r="C187" s="20"/>
      <c r="D187" s="20"/>
      <c r="E187" s="20"/>
      <c r="F187" s="20"/>
      <c r="G187" s="20"/>
      <c r="H187" s="20"/>
      <c r="I187" s="20"/>
      <c r="J187" s="20"/>
      <c r="K187" s="20"/>
      <c r="L187" s="20"/>
      <c r="M187" s="20"/>
      <c r="N187" s="20"/>
      <c r="O187" s="20"/>
      <c r="P187" s="20"/>
      <c r="Q187" s="20"/>
      <c r="R187" s="20"/>
      <c r="S187" s="20"/>
      <c r="T187" s="20"/>
      <c r="U187" s="20"/>
      <c r="V187" s="20"/>
      <c r="W187" s="20"/>
      <c r="X187" s="20"/>
      <c r="Y187" s="20"/>
      <c r="Z187" s="22"/>
      <c r="AA187" s="163"/>
      <c r="AB187" s="224">
        <f t="shared" si="5"/>
        <v>136</v>
      </c>
      <c r="AC187" s="20"/>
      <c r="AD187" s="20"/>
      <c r="AE187" s="20"/>
      <c r="AF187" s="20"/>
      <c r="AG187" s="20"/>
      <c r="AH187" s="20"/>
      <c r="AI187" s="20"/>
      <c r="AJ187" s="20"/>
      <c r="AK187" s="20"/>
      <c r="AL187" s="20"/>
      <c r="AM187" s="20"/>
      <c r="AN187" s="20"/>
      <c r="AO187" s="20"/>
      <c r="AP187" s="20"/>
      <c r="AQ187" s="20"/>
      <c r="AR187" s="20"/>
      <c r="AS187" s="20"/>
      <c r="AT187" s="20"/>
      <c r="AU187" s="20"/>
      <c r="AV187" s="20"/>
      <c r="AW187" s="20"/>
      <c r="AX187" s="20"/>
      <c r="AY187" s="20"/>
      <c r="AZ187" s="22"/>
    </row>
    <row r="188" spans="1:52" s="164" customFormat="1" ht="14.25" customHeight="1" x14ac:dyDescent="0.2">
      <c r="A188" s="105"/>
      <c r="B188" s="224">
        <f t="shared" si="4"/>
        <v>137</v>
      </c>
      <c r="C188" s="20"/>
      <c r="D188" s="20"/>
      <c r="E188" s="20"/>
      <c r="F188" s="20"/>
      <c r="G188" s="20"/>
      <c r="H188" s="20"/>
      <c r="I188" s="20"/>
      <c r="J188" s="20"/>
      <c r="K188" s="20"/>
      <c r="L188" s="20"/>
      <c r="M188" s="20"/>
      <c r="N188" s="20"/>
      <c r="O188" s="20"/>
      <c r="P188" s="20"/>
      <c r="Q188" s="20"/>
      <c r="R188" s="20"/>
      <c r="S188" s="20"/>
      <c r="T188" s="20"/>
      <c r="U188" s="20"/>
      <c r="V188" s="20"/>
      <c r="W188" s="20"/>
      <c r="X188" s="20"/>
      <c r="Y188" s="20"/>
      <c r="Z188" s="22"/>
      <c r="AA188" s="163"/>
      <c r="AB188" s="224">
        <f t="shared" si="5"/>
        <v>137</v>
      </c>
      <c r="AC188" s="20"/>
      <c r="AD188" s="20"/>
      <c r="AE188" s="20"/>
      <c r="AF188" s="20"/>
      <c r="AG188" s="20"/>
      <c r="AH188" s="20"/>
      <c r="AI188" s="20"/>
      <c r="AJ188" s="20"/>
      <c r="AK188" s="20"/>
      <c r="AL188" s="20"/>
      <c r="AM188" s="20"/>
      <c r="AN188" s="20"/>
      <c r="AO188" s="20"/>
      <c r="AP188" s="20"/>
      <c r="AQ188" s="20"/>
      <c r="AR188" s="20"/>
      <c r="AS188" s="20"/>
      <c r="AT188" s="20"/>
      <c r="AU188" s="20"/>
      <c r="AV188" s="20"/>
      <c r="AW188" s="20"/>
      <c r="AX188" s="20"/>
      <c r="AY188" s="20"/>
      <c r="AZ188" s="22"/>
    </row>
    <row r="189" spans="1:52" s="164" customFormat="1" ht="14.25" customHeight="1" x14ac:dyDescent="0.2">
      <c r="A189" s="105"/>
      <c r="B189" s="224">
        <f t="shared" si="4"/>
        <v>138</v>
      </c>
      <c r="C189" s="20"/>
      <c r="D189" s="20"/>
      <c r="E189" s="20"/>
      <c r="F189" s="20"/>
      <c r="G189" s="20"/>
      <c r="H189" s="20"/>
      <c r="I189" s="20"/>
      <c r="J189" s="20"/>
      <c r="K189" s="20"/>
      <c r="L189" s="20"/>
      <c r="M189" s="20"/>
      <c r="N189" s="20"/>
      <c r="O189" s="20"/>
      <c r="P189" s="20"/>
      <c r="Q189" s="20"/>
      <c r="R189" s="20"/>
      <c r="S189" s="20"/>
      <c r="T189" s="20"/>
      <c r="U189" s="20"/>
      <c r="V189" s="20"/>
      <c r="W189" s="20"/>
      <c r="X189" s="20"/>
      <c r="Y189" s="20"/>
      <c r="Z189" s="22"/>
      <c r="AA189" s="163"/>
      <c r="AB189" s="224">
        <f t="shared" si="5"/>
        <v>138</v>
      </c>
      <c r="AC189" s="20"/>
      <c r="AD189" s="20"/>
      <c r="AE189" s="20"/>
      <c r="AF189" s="20"/>
      <c r="AG189" s="20"/>
      <c r="AH189" s="20"/>
      <c r="AI189" s="20"/>
      <c r="AJ189" s="20"/>
      <c r="AK189" s="20"/>
      <c r="AL189" s="20"/>
      <c r="AM189" s="20"/>
      <c r="AN189" s="20"/>
      <c r="AO189" s="20"/>
      <c r="AP189" s="20"/>
      <c r="AQ189" s="20"/>
      <c r="AR189" s="20"/>
      <c r="AS189" s="20"/>
      <c r="AT189" s="20"/>
      <c r="AU189" s="20"/>
      <c r="AV189" s="20"/>
      <c r="AW189" s="20"/>
      <c r="AX189" s="20"/>
      <c r="AY189" s="20"/>
      <c r="AZ189" s="22"/>
    </row>
    <row r="190" spans="1:52" s="164" customFormat="1" ht="14.25" customHeight="1" x14ac:dyDescent="0.2">
      <c r="A190" s="105"/>
      <c r="B190" s="224">
        <f t="shared" si="4"/>
        <v>139</v>
      </c>
      <c r="C190" s="20"/>
      <c r="D190" s="20"/>
      <c r="E190" s="20"/>
      <c r="F190" s="20"/>
      <c r="G190" s="20"/>
      <c r="H190" s="20"/>
      <c r="I190" s="20"/>
      <c r="J190" s="20"/>
      <c r="K190" s="20"/>
      <c r="L190" s="20"/>
      <c r="M190" s="20"/>
      <c r="N190" s="20"/>
      <c r="O190" s="20"/>
      <c r="P190" s="20"/>
      <c r="Q190" s="20"/>
      <c r="R190" s="20"/>
      <c r="S190" s="20"/>
      <c r="T190" s="20"/>
      <c r="U190" s="20"/>
      <c r="V190" s="20"/>
      <c r="W190" s="20"/>
      <c r="X190" s="20"/>
      <c r="Y190" s="20"/>
      <c r="Z190" s="22"/>
      <c r="AA190" s="163"/>
      <c r="AB190" s="224">
        <f t="shared" si="5"/>
        <v>139</v>
      </c>
      <c r="AC190" s="20"/>
      <c r="AD190" s="20"/>
      <c r="AE190" s="20"/>
      <c r="AF190" s="20"/>
      <c r="AG190" s="20"/>
      <c r="AH190" s="20"/>
      <c r="AI190" s="20"/>
      <c r="AJ190" s="20"/>
      <c r="AK190" s="20"/>
      <c r="AL190" s="20"/>
      <c r="AM190" s="20"/>
      <c r="AN190" s="20"/>
      <c r="AO190" s="20"/>
      <c r="AP190" s="20"/>
      <c r="AQ190" s="20"/>
      <c r="AR190" s="20"/>
      <c r="AS190" s="20"/>
      <c r="AT190" s="20"/>
      <c r="AU190" s="20"/>
      <c r="AV190" s="20"/>
      <c r="AW190" s="20"/>
      <c r="AX190" s="20"/>
      <c r="AY190" s="20"/>
      <c r="AZ190" s="22"/>
    </row>
    <row r="191" spans="1:52" s="164" customFormat="1" ht="14.25" customHeight="1" x14ac:dyDescent="0.2">
      <c r="A191" s="105"/>
      <c r="B191" s="224">
        <f t="shared" si="4"/>
        <v>140</v>
      </c>
      <c r="C191" s="20"/>
      <c r="D191" s="20"/>
      <c r="E191" s="20"/>
      <c r="F191" s="20"/>
      <c r="G191" s="20"/>
      <c r="H191" s="20"/>
      <c r="I191" s="20"/>
      <c r="J191" s="20"/>
      <c r="K191" s="20"/>
      <c r="L191" s="20"/>
      <c r="M191" s="20"/>
      <c r="N191" s="20"/>
      <c r="O191" s="20"/>
      <c r="P191" s="20"/>
      <c r="Q191" s="20"/>
      <c r="R191" s="20"/>
      <c r="S191" s="20"/>
      <c r="T191" s="20"/>
      <c r="U191" s="20"/>
      <c r="V191" s="20"/>
      <c r="W191" s="20"/>
      <c r="X191" s="20"/>
      <c r="Y191" s="20"/>
      <c r="Z191" s="22"/>
      <c r="AA191" s="163"/>
      <c r="AB191" s="224">
        <f t="shared" si="5"/>
        <v>140</v>
      </c>
      <c r="AC191" s="20"/>
      <c r="AD191" s="20"/>
      <c r="AE191" s="20"/>
      <c r="AF191" s="20"/>
      <c r="AG191" s="20"/>
      <c r="AH191" s="20"/>
      <c r="AI191" s="20"/>
      <c r="AJ191" s="20"/>
      <c r="AK191" s="20"/>
      <c r="AL191" s="20"/>
      <c r="AM191" s="20"/>
      <c r="AN191" s="20"/>
      <c r="AO191" s="20"/>
      <c r="AP191" s="20"/>
      <c r="AQ191" s="20"/>
      <c r="AR191" s="20"/>
      <c r="AS191" s="20"/>
      <c r="AT191" s="20"/>
      <c r="AU191" s="20"/>
      <c r="AV191" s="20"/>
      <c r="AW191" s="20"/>
      <c r="AX191" s="20"/>
      <c r="AY191" s="20"/>
      <c r="AZ191" s="22"/>
    </row>
    <row r="192" spans="1:52" s="164" customFormat="1" ht="14.25" customHeight="1" x14ac:dyDescent="0.2">
      <c r="A192" s="105"/>
      <c r="B192" s="224">
        <f t="shared" si="4"/>
        <v>141</v>
      </c>
      <c r="C192" s="20"/>
      <c r="D192" s="20"/>
      <c r="E192" s="20"/>
      <c r="F192" s="20"/>
      <c r="G192" s="20"/>
      <c r="H192" s="20"/>
      <c r="I192" s="20"/>
      <c r="J192" s="20"/>
      <c r="K192" s="20"/>
      <c r="L192" s="20"/>
      <c r="M192" s="20"/>
      <c r="N192" s="20"/>
      <c r="O192" s="20"/>
      <c r="P192" s="20"/>
      <c r="Q192" s="20"/>
      <c r="R192" s="20"/>
      <c r="S192" s="20"/>
      <c r="T192" s="20"/>
      <c r="U192" s="20"/>
      <c r="V192" s="20"/>
      <c r="W192" s="20"/>
      <c r="X192" s="20"/>
      <c r="Y192" s="20"/>
      <c r="Z192" s="22"/>
      <c r="AA192" s="163"/>
      <c r="AB192" s="224">
        <f t="shared" si="5"/>
        <v>141</v>
      </c>
      <c r="AC192" s="20"/>
      <c r="AD192" s="20"/>
      <c r="AE192" s="20"/>
      <c r="AF192" s="20"/>
      <c r="AG192" s="20"/>
      <c r="AH192" s="20"/>
      <c r="AI192" s="20"/>
      <c r="AJ192" s="20"/>
      <c r="AK192" s="20"/>
      <c r="AL192" s="20"/>
      <c r="AM192" s="20"/>
      <c r="AN192" s="20"/>
      <c r="AO192" s="20"/>
      <c r="AP192" s="20"/>
      <c r="AQ192" s="20"/>
      <c r="AR192" s="20"/>
      <c r="AS192" s="20"/>
      <c r="AT192" s="20"/>
      <c r="AU192" s="20"/>
      <c r="AV192" s="20"/>
      <c r="AW192" s="20"/>
      <c r="AX192" s="20"/>
      <c r="AY192" s="20"/>
      <c r="AZ192" s="22"/>
    </row>
    <row r="193" spans="1:52" s="164" customFormat="1" ht="14.25" customHeight="1" x14ac:dyDescent="0.2">
      <c r="A193" s="105"/>
      <c r="B193" s="224">
        <f t="shared" si="4"/>
        <v>142</v>
      </c>
      <c r="C193" s="20"/>
      <c r="D193" s="20"/>
      <c r="E193" s="20"/>
      <c r="F193" s="20"/>
      <c r="G193" s="20"/>
      <c r="H193" s="20"/>
      <c r="I193" s="20"/>
      <c r="J193" s="20"/>
      <c r="K193" s="20"/>
      <c r="L193" s="20"/>
      <c r="M193" s="20"/>
      <c r="N193" s="20"/>
      <c r="O193" s="20"/>
      <c r="P193" s="20"/>
      <c r="Q193" s="20"/>
      <c r="R193" s="20"/>
      <c r="S193" s="20"/>
      <c r="T193" s="20"/>
      <c r="U193" s="20"/>
      <c r="V193" s="20"/>
      <c r="W193" s="20"/>
      <c r="X193" s="20"/>
      <c r="Y193" s="20"/>
      <c r="Z193" s="22"/>
      <c r="AA193" s="163"/>
      <c r="AB193" s="224">
        <f t="shared" si="5"/>
        <v>142</v>
      </c>
      <c r="AC193" s="20"/>
      <c r="AD193" s="20"/>
      <c r="AE193" s="20"/>
      <c r="AF193" s="20"/>
      <c r="AG193" s="20"/>
      <c r="AH193" s="20"/>
      <c r="AI193" s="20"/>
      <c r="AJ193" s="20"/>
      <c r="AK193" s="20"/>
      <c r="AL193" s="20"/>
      <c r="AM193" s="20"/>
      <c r="AN193" s="20"/>
      <c r="AO193" s="20"/>
      <c r="AP193" s="20"/>
      <c r="AQ193" s="20"/>
      <c r="AR193" s="20"/>
      <c r="AS193" s="20"/>
      <c r="AT193" s="20"/>
      <c r="AU193" s="20"/>
      <c r="AV193" s="20"/>
      <c r="AW193" s="20"/>
      <c r="AX193" s="20"/>
      <c r="AY193" s="20"/>
      <c r="AZ193" s="22"/>
    </row>
    <row r="194" spans="1:52" s="164" customFormat="1" ht="14.25" customHeight="1" x14ac:dyDescent="0.2">
      <c r="A194" s="105"/>
      <c r="B194" s="224">
        <f t="shared" si="4"/>
        <v>143</v>
      </c>
      <c r="C194" s="20"/>
      <c r="D194" s="20"/>
      <c r="E194" s="20"/>
      <c r="F194" s="20"/>
      <c r="G194" s="20"/>
      <c r="H194" s="20"/>
      <c r="I194" s="20"/>
      <c r="J194" s="20"/>
      <c r="K194" s="20"/>
      <c r="L194" s="20"/>
      <c r="M194" s="20"/>
      <c r="N194" s="20"/>
      <c r="O194" s="20"/>
      <c r="P194" s="20"/>
      <c r="Q194" s="20"/>
      <c r="R194" s="20"/>
      <c r="S194" s="20"/>
      <c r="T194" s="20"/>
      <c r="U194" s="20"/>
      <c r="V194" s="20"/>
      <c r="W194" s="20"/>
      <c r="X194" s="20"/>
      <c r="Y194" s="20"/>
      <c r="Z194" s="22"/>
      <c r="AA194" s="163"/>
      <c r="AB194" s="224">
        <f t="shared" si="5"/>
        <v>143</v>
      </c>
      <c r="AC194" s="20"/>
      <c r="AD194" s="20"/>
      <c r="AE194" s="20"/>
      <c r="AF194" s="20"/>
      <c r="AG194" s="20"/>
      <c r="AH194" s="20"/>
      <c r="AI194" s="20"/>
      <c r="AJ194" s="20"/>
      <c r="AK194" s="20"/>
      <c r="AL194" s="20"/>
      <c r="AM194" s="20"/>
      <c r="AN194" s="20"/>
      <c r="AO194" s="20"/>
      <c r="AP194" s="20"/>
      <c r="AQ194" s="20"/>
      <c r="AR194" s="20"/>
      <c r="AS194" s="20"/>
      <c r="AT194" s="20"/>
      <c r="AU194" s="20"/>
      <c r="AV194" s="20"/>
      <c r="AW194" s="20"/>
      <c r="AX194" s="20"/>
      <c r="AY194" s="20"/>
      <c r="AZ194" s="22"/>
    </row>
    <row r="195" spans="1:52" s="164" customFormat="1" ht="14.25" customHeight="1" x14ac:dyDescent="0.2">
      <c r="A195" s="105"/>
      <c r="B195" s="224">
        <f t="shared" si="4"/>
        <v>144</v>
      </c>
      <c r="C195" s="20"/>
      <c r="D195" s="20"/>
      <c r="E195" s="20"/>
      <c r="F195" s="20"/>
      <c r="G195" s="20"/>
      <c r="H195" s="20"/>
      <c r="I195" s="20"/>
      <c r="J195" s="20"/>
      <c r="K195" s="20"/>
      <c r="L195" s="20"/>
      <c r="M195" s="20"/>
      <c r="N195" s="20"/>
      <c r="O195" s="20"/>
      <c r="P195" s="20"/>
      <c r="Q195" s="20"/>
      <c r="R195" s="20"/>
      <c r="S195" s="20"/>
      <c r="T195" s="20"/>
      <c r="U195" s="20"/>
      <c r="V195" s="20"/>
      <c r="W195" s="20"/>
      <c r="X195" s="20"/>
      <c r="Y195" s="20"/>
      <c r="Z195" s="22"/>
      <c r="AA195" s="163"/>
      <c r="AB195" s="224">
        <f t="shared" si="5"/>
        <v>144</v>
      </c>
      <c r="AC195" s="20"/>
      <c r="AD195" s="20"/>
      <c r="AE195" s="20"/>
      <c r="AF195" s="20"/>
      <c r="AG195" s="20"/>
      <c r="AH195" s="20"/>
      <c r="AI195" s="20"/>
      <c r="AJ195" s="20"/>
      <c r="AK195" s="20"/>
      <c r="AL195" s="20"/>
      <c r="AM195" s="20"/>
      <c r="AN195" s="20"/>
      <c r="AO195" s="20"/>
      <c r="AP195" s="20"/>
      <c r="AQ195" s="20"/>
      <c r="AR195" s="20"/>
      <c r="AS195" s="20"/>
      <c r="AT195" s="20"/>
      <c r="AU195" s="20"/>
      <c r="AV195" s="20"/>
      <c r="AW195" s="20"/>
      <c r="AX195" s="20"/>
      <c r="AY195" s="20"/>
      <c r="AZ195" s="22"/>
    </row>
    <row r="196" spans="1:52" s="164" customFormat="1" ht="14.25" customHeight="1" x14ac:dyDescent="0.2">
      <c r="A196" s="105"/>
      <c r="B196" s="224">
        <f t="shared" si="4"/>
        <v>145</v>
      </c>
      <c r="C196" s="20"/>
      <c r="D196" s="20"/>
      <c r="E196" s="20"/>
      <c r="F196" s="20"/>
      <c r="G196" s="20"/>
      <c r="H196" s="20"/>
      <c r="I196" s="20"/>
      <c r="J196" s="20"/>
      <c r="K196" s="20"/>
      <c r="L196" s="20"/>
      <c r="M196" s="20"/>
      <c r="N196" s="20"/>
      <c r="O196" s="20"/>
      <c r="P196" s="20"/>
      <c r="Q196" s="20"/>
      <c r="R196" s="20"/>
      <c r="S196" s="20"/>
      <c r="T196" s="20"/>
      <c r="U196" s="20"/>
      <c r="V196" s="20"/>
      <c r="W196" s="20"/>
      <c r="X196" s="20"/>
      <c r="Y196" s="20"/>
      <c r="Z196" s="22"/>
      <c r="AA196" s="163"/>
      <c r="AB196" s="224">
        <f t="shared" si="5"/>
        <v>145</v>
      </c>
      <c r="AC196" s="20"/>
      <c r="AD196" s="20"/>
      <c r="AE196" s="20"/>
      <c r="AF196" s="20"/>
      <c r="AG196" s="20"/>
      <c r="AH196" s="20"/>
      <c r="AI196" s="20"/>
      <c r="AJ196" s="20"/>
      <c r="AK196" s="20"/>
      <c r="AL196" s="20"/>
      <c r="AM196" s="20"/>
      <c r="AN196" s="20"/>
      <c r="AO196" s="20"/>
      <c r="AP196" s="20"/>
      <c r="AQ196" s="20"/>
      <c r="AR196" s="20"/>
      <c r="AS196" s="20"/>
      <c r="AT196" s="20"/>
      <c r="AU196" s="20"/>
      <c r="AV196" s="20"/>
      <c r="AW196" s="20"/>
      <c r="AX196" s="20"/>
      <c r="AY196" s="20"/>
      <c r="AZ196" s="22"/>
    </row>
    <row r="197" spans="1:52" s="164" customFormat="1" ht="14.25" customHeight="1" x14ac:dyDescent="0.2">
      <c r="A197" s="105"/>
      <c r="B197" s="224">
        <f t="shared" si="4"/>
        <v>146</v>
      </c>
      <c r="C197" s="20"/>
      <c r="D197" s="20"/>
      <c r="E197" s="20"/>
      <c r="F197" s="20"/>
      <c r="G197" s="20"/>
      <c r="H197" s="20"/>
      <c r="I197" s="20"/>
      <c r="J197" s="20"/>
      <c r="K197" s="20"/>
      <c r="L197" s="20"/>
      <c r="M197" s="20"/>
      <c r="N197" s="20"/>
      <c r="O197" s="20"/>
      <c r="P197" s="20"/>
      <c r="Q197" s="20"/>
      <c r="R197" s="20"/>
      <c r="S197" s="20"/>
      <c r="T197" s="20"/>
      <c r="U197" s="20"/>
      <c r="V197" s="20"/>
      <c r="W197" s="20"/>
      <c r="X197" s="20"/>
      <c r="Y197" s="20"/>
      <c r="Z197" s="22"/>
      <c r="AA197" s="163"/>
      <c r="AB197" s="224">
        <f t="shared" si="5"/>
        <v>146</v>
      </c>
      <c r="AC197" s="20"/>
      <c r="AD197" s="20"/>
      <c r="AE197" s="20"/>
      <c r="AF197" s="20"/>
      <c r="AG197" s="20"/>
      <c r="AH197" s="20"/>
      <c r="AI197" s="20"/>
      <c r="AJ197" s="20"/>
      <c r="AK197" s="20"/>
      <c r="AL197" s="20"/>
      <c r="AM197" s="20"/>
      <c r="AN197" s="20"/>
      <c r="AO197" s="20"/>
      <c r="AP197" s="20"/>
      <c r="AQ197" s="20"/>
      <c r="AR197" s="20"/>
      <c r="AS197" s="20"/>
      <c r="AT197" s="20"/>
      <c r="AU197" s="20"/>
      <c r="AV197" s="20"/>
      <c r="AW197" s="20"/>
      <c r="AX197" s="20"/>
      <c r="AY197" s="20"/>
      <c r="AZ197" s="22"/>
    </row>
    <row r="198" spans="1:52" s="164" customFormat="1" ht="14.25" customHeight="1" x14ac:dyDescent="0.2">
      <c r="A198" s="105"/>
      <c r="B198" s="224">
        <f t="shared" si="4"/>
        <v>147</v>
      </c>
      <c r="C198" s="20"/>
      <c r="D198" s="20"/>
      <c r="E198" s="20"/>
      <c r="F198" s="20"/>
      <c r="G198" s="20"/>
      <c r="H198" s="20"/>
      <c r="I198" s="20"/>
      <c r="J198" s="20"/>
      <c r="K198" s="20"/>
      <c r="L198" s="20"/>
      <c r="M198" s="20"/>
      <c r="N198" s="20"/>
      <c r="O198" s="20"/>
      <c r="P198" s="20"/>
      <c r="Q198" s="20"/>
      <c r="R198" s="20"/>
      <c r="S198" s="20"/>
      <c r="T198" s="20"/>
      <c r="U198" s="20"/>
      <c r="V198" s="20"/>
      <c r="W198" s="20"/>
      <c r="X198" s="20"/>
      <c r="Y198" s="20"/>
      <c r="Z198" s="22"/>
      <c r="AA198" s="163"/>
      <c r="AB198" s="224">
        <f t="shared" si="5"/>
        <v>147</v>
      </c>
      <c r="AC198" s="20"/>
      <c r="AD198" s="20"/>
      <c r="AE198" s="20"/>
      <c r="AF198" s="20"/>
      <c r="AG198" s="20"/>
      <c r="AH198" s="20"/>
      <c r="AI198" s="20"/>
      <c r="AJ198" s="20"/>
      <c r="AK198" s="20"/>
      <c r="AL198" s="20"/>
      <c r="AM198" s="20"/>
      <c r="AN198" s="20"/>
      <c r="AO198" s="20"/>
      <c r="AP198" s="20"/>
      <c r="AQ198" s="20"/>
      <c r="AR198" s="20"/>
      <c r="AS198" s="20"/>
      <c r="AT198" s="20"/>
      <c r="AU198" s="20"/>
      <c r="AV198" s="20"/>
      <c r="AW198" s="20"/>
      <c r="AX198" s="20"/>
      <c r="AY198" s="20"/>
      <c r="AZ198" s="22"/>
    </row>
    <row r="199" spans="1:52" s="164" customFormat="1" ht="14.25" customHeight="1" x14ac:dyDescent="0.2">
      <c r="A199" s="105"/>
      <c r="B199" s="224">
        <f t="shared" si="4"/>
        <v>148</v>
      </c>
      <c r="C199" s="20"/>
      <c r="D199" s="20"/>
      <c r="E199" s="20"/>
      <c r="F199" s="20"/>
      <c r="G199" s="20"/>
      <c r="H199" s="20"/>
      <c r="I199" s="20"/>
      <c r="J199" s="20"/>
      <c r="K199" s="20"/>
      <c r="L199" s="20"/>
      <c r="M199" s="20"/>
      <c r="N199" s="20"/>
      <c r="O199" s="20"/>
      <c r="P199" s="20"/>
      <c r="Q199" s="20"/>
      <c r="R199" s="20"/>
      <c r="S199" s="20"/>
      <c r="T199" s="20"/>
      <c r="U199" s="20"/>
      <c r="V199" s="20"/>
      <c r="W199" s="20"/>
      <c r="X199" s="20"/>
      <c r="Y199" s="20"/>
      <c r="Z199" s="22"/>
      <c r="AA199" s="163"/>
      <c r="AB199" s="224">
        <f t="shared" si="5"/>
        <v>148</v>
      </c>
      <c r="AC199" s="20"/>
      <c r="AD199" s="20"/>
      <c r="AE199" s="20"/>
      <c r="AF199" s="20"/>
      <c r="AG199" s="20"/>
      <c r="AH199" s="20"/>
      <c r="AI199" s="20"/>
      <c r="AJ199" s="20"/>
      <c r="AK199" s="20"/>
      <c r="AL199" s="20"/>
      <c r="AM199" s="20"/>
      <c r="AN199" s="20"/>
      <c r="AO199" s="20"/>
      <c r="AP199" s="20"/>
      <c r="AQ199" s="20"/>
      <c r="AR199" s="20"/>
      <c r="AS199" s="20"/>
      <c r="AT199" s="20"/>
      <c r="AU199" s="20"/>
      <c r="AV199" s="20"/>
      <c r="AW199" s="20"/>
      <c r="AX199" s="20"/>
      <c r="AY199" s="20"/>
      <c r="AZ199" s="22"/>
    </row>
    <row r="200" spans="1:52" s="164" customFormat="1" ht="14.25" customHeight="1" x14ac:dyDescent="0.2">
      <c r="A200" s="105"/>
      <c r="B200" s="224">
        <f t="shared" si="4"/>
        <v>149</v>
      </c>
      <c r="C200" s="20"/>
      <c r="D200" s="20"/>
      <c r="E200" s="20"/>
      <c r="F200" s="20"/>
      <c r="G200" s="20"/>
      <c r="H200" s="20"/>
      <c r="I200" s="20"/>
      <c r="J200" s="20"/>
      <c r="K200" s="20"/>
      <c r="L200" s="20"/>
      <c r="M200" s="20"/>
      <c r="N200" s="20"/>
      <c r="O200" s="20"/>
      <c r="P200" s="20"/>
      <c r="Q200" s="20"/>
      <c r="R200" s="20"/>
      <c r="S200" s="20"/>
      <c r="T200" s="20"/>
      <c r="U200" s="20"/>
      <c r="V200" s="20"/>
      <c r="W200" s="20"/>
      <c r="X200" s="20"/>
      <c r="Y200" s="20"/>
      <c r="Z200" s="22"/>
      <c r="AA200" s="163"/>
      <c r="AB200" s="224">
        <f t="shared" si="5"/>
        <v>149</v>
      </c>
      <c r="AC200" s="20"/>
      <c r="AD200" s="20"/>
      <c r="AE200" s="20"/>
      <c r="AF200" s="20"/>
      <c r="AG200" s="20"/>
      <c r="AH200" s="20"/>
      <c r="AI200" s="20"/>
      <c r="AJ200" s="20"/>
      <c r="AK200" s="20"/>
      <c r="AL200" s="20"/>
      <c r="AM200" s="20"/>
      <c r="AN200" s="20"/>
      <c r="AO200" s="20"/>
      <c r="AP200" s="20"/>
      <c r="AQ200" s="20"/>
      <c r="AR200" s="20"/>
      <c r="AS200" s="20"/>
      <c r="AT200" s="20"/>
      <c r="AU200" s="20"/>
      <c r="AV200" s="20"/>
      <c r="AW200" s="20"/>
      <c r="AX200" s="20"/>
      <c r="AY200" s="20"/>
      <c r="AZ200" s="22"/>
    </row>
    <row r="201" spans="1:52" s="164" customFormat="1" ht="14.25" customHeight="1" x14ac:dyDescent="0.2">
      <c r="A201" s="105"/>
      <c r="B201" s="224">
        <f t="shared" si="4"/>
        <v>150</v>
      </c>
      <c r="C201" s="20"/>
      <c r="D201" s="20"/>
      <c r="E201" s="20"/>
      <c r="F201" s="20"/>
      <c r="G201" s="20"/>
      <c r="H201" s="20"/>
      <c r="I201" s="20"/>
      <c r="J201" s="20"/>
      <c r="K201" s="20"/>
      <c r="L201" s="20"/>
      <c r="M201" s="20"/>
      <c r="N201" s="20"/>
      <c r="O201" s="20"/>
      <c r="P201" s="20"/>
      <c r="Q201" s="20"/>
      <c r="R201" s="20"/>
      <c r="S201" s="20"/>
      <c r="T201" s="20"/>
      <c r="U201" s="20"/>
      <c r="V201" s="20"/>
      <c r="W201" s="20"/>
      <c r="X201" s="20"/>
      <c r="Y201" s="20"/>
      <c r="Z201" s="22"/>
      <c r="AA201" s="163"/>
      <c r="AB201" s="224">
        <f t="shared" si="5"/>
        <v>150</v>
      </c>
      <c r="AC201" s="20"/>
      <c r="AD201" s="20"/>
      <c r="AE201" s="20"/>
      <c r="AF201" s="20"/>
      <c r="AG201" s="20"/>
      <c r="AH201" s="20"/>
      <c r="AI201" s="20"/>
      <c r="AJ201" s="20"/>
      <c r="AK201" s="20"/>
      <c r="AL201" s="20"/>
      <c r="AM201" s="20"/>
      <c r="AN201" s="20"/>
      <c r="AO201" s="20"/>
      <c r="AP201" s="20"/>
      <c r="AQ201" s="20"/>
      <c r="AR201" s="20"/>
      <c r="AS201" s="20"/>
      <c r="AT201" s="20"/>
      <c r="AU201" s="20"/>
      <c r="AV201" s="20"/>
      <c r="AW201" s="20"/>
      <c r="AX201" s="20"/>
      <c r="AY201" s="20"/>
      <c r="AZ201" s="22"/>
    </row>
    <row r="202" spans="1:52" s="164" customFormat="1" ht="14.25" customHeight="1" x14ac:dyDescent="0.2">
      <c r="A202" s="105"/>
      <c r="B202" s="224">
        <f t="shared" si="4"/>
        <v>151</v>
      </c>
      <c r="C202" s="20"/>
      <c r="D202" s="20"/>
      <c r="E202" s="20"/>
      <c r="F202" s="20"/>
      <c r="G202" s="20"/>
      <c r="H202" s="20"/>
      <c r="I202" s="20"/>
      <c r="J202" s="20"/>
      <c r="K202" s="20"/>
      <c r="L202" s="20"/>
      <c r="M202" s="20"/>
      <c r="N202" s="20"/>
      <c r="O202" s="20"/>
      <c r="P202" s="20"/>
      <c r="Q202" s="20"/>
      <c r="R202" s="20"/>
      <c r="S202" s="20"/>
      <c r="T202" s="20"/>
      <c r="U202" s="20"/>
      <c r="V202" s="20"/>
      <c r="W202" s="20"/>
      <c r="X202" s="20"/>
      <c r="Y202" s="20"/>
      <c r="Z202" s="22"/>
      <c r="AA202" s="163"/>
      <c r="AB202" s="224">
        <f t="shared" si="5"/>
        <v>151</v>
      </c>
      <c r="AC202" s="20"/>
      <c r="AD202" s="20"/>
      <c r="AE202" s="20"/>
      <c r="AF202" s="20"/>
      <c r="AG202" s="20"/>
      <c r="AH202" s="20"/>
      <c r="AI202" s="20"/>
      <c r="AJ202" s="20"/>
      <c r="AK202" s="20"/>
      <c r="AL202" s="20"/>
      <c r="AM202" s="20"/>
      <c r="AN202" s="20"/>
      <c r="AO202" s="20"/>
      <c r="AP202" s="20"/>
      <c r="AQ202" s="20"/>
      <c r="AR202" s="20"/>
      <c r="AS202" s="20"/>
      <c r="AT202" s="20"/>
      <c r="AU202" s="20"/>
      <c r="AV202" s="20"/>
      <c r="AW202" s="20"/>
      <c r="AX202" s="20"/>
      <c r="AY202" s="20"/>
      <c r="AZ202" s="22"/>
    </row>
    <row r="203" spans="1:52" s="164" customFormat="1" ht="14.25" customHeight="1" x14ac:dyDescent="0.2">
      <c r="A203" s="105"/>
      <c r="B203" s="224">
        <f t="shared" si="4"/>
        <v>152</v>
      </c>
      <c r="C203" s="20"/>
      <c r="D203" s="20"/>
      <c r="E203" s="20"/>
      <c r="F203" s="20"/>
      <c r="G203" s="20"/>
      <c r="H203" s="20"/>
      <c r="I203" s="20"/>
      <c r="J203" s="20"/>
      <c r="K203" s="20"/>
      <c r="L203" s="20"/>
      <c r="M203" s="20"/>
      <c r="N203" s="20"/>
      <c r="O203" s="20"/>
      <c r="P203" s="20"/>
      <c r="Q203" s="20"/>
      <c r="R203" s="20"/>
      <c r="S203" s="20"/>
      <c r="T203" s="20"/>
      <c r="U203" s="20"/>
      <c r="V203" s="20"/>
      <c r="W203" s="20"/>
      <c r="X203" s="20"/>
      <c r="Y203" s="20"/>
      <c r="Z203" s="22"/>
      <c r="AA203" s="163"/>
      <c r="AB203" s="224">
        <f t="shared" si="5"/>
        <v>152</v>
      </c>
      <c r="AC203" s="20"/>
      <c r="AD203" s="20"/>
      <c r="AE203" s="20"/>
      <c r="AF203" s="20"/>
      <c r="AG203" s="20"/>
      <c r="AH203" s="20"/>
      <c r="AI203" s="20"/>
      <c r="AJ203" s="20"/>
      <c r="AK203" s="20"/>
      <c r="AL203" s="20"/>
      <c r="AM203" s="20"/>
      <c r="AN203" s="20"/>
      <c r="AO203" s="20"/>
      <c r="AP203" s="20"/>
      <c r="AQ203" s="20"/>
      <c r="AR203" s="20"/>
      <c r="AS203" s="20"/>
      <c r="AT203" s="20"/>
      <c r="AU203" s="20"/>
      <c r="AV203" s="20"/>
      <c r="AW203" s="20"/>
      <c r="AX203" s="20"/>
      <c r="AY203" s="20"/>
      <c r="AZ203" s="22"/>
    </row>
    <row r="204" spans="1:52" s="164" customFormat="1" ht="14.25" customHeight="1" x14ac:dyDescent="0.2">
      <c r="A204" s="105"/>
      <c r="B204" s="224">
        <f t="shared" si="4"/>
        <v>153</v>
      </c>
      <c r="C204" s="20"/>
      <c r="D204" s="20"/>
      <c r="E204" s="20"/>
      <c r="F204" s="20"/>
      <c r="G204" s="20"/>
      <c r="H204" s="20"/>
      <c r="I204" s="20"/>
      <c r="J204" s="20"/>
      <c r="K204" s="20"/>
      <c r="L204" s="20"/>
      <c r="M204" s="20"/>
      <c r="N204" s="20"/>
      <c r="O204" s="20"/>
      <c r="P204" s="20"/>
      <c r="Q204" s="20"/>
      <c r="R204" s="20"/>
      <c r="S204" s="20"/>
      <c r="T204" s="20"/>
      <c r="U204" s="20"/>
      <c r="V204" s="20"/>
      <c r="W204" s="20"/>
      <c r="X204" s="20"/>
      <c r="Y204" s="20"/>
      <c r="Z204" s="22"/>
      <c r="AA204" s="163"/>
      <c r="AB204" s="224">
        <f t="shared" si="5"/>
        <v>153</v>
      </c>
      <c r="AC204" s="20"/>
      <c r="AD204" s="20"/>
      <c r="AE204" s="20"/>
      <c r="AF204" s="20"/>
      <c r="AG204" s="20"/>
      <c r="AH204" s="20"/>
      <c r="AI204" s="20"/>
      <c r="AJ204" s="20"/>
      <c r="AK204" s="20"/>
      <c r="AL204" s="20"/>
      <c r="AM204" s="20"/>
      <c r="AN204" s="20"/>
      <c r="AO204" s="20"/>
      <c r="AP204" s="20"/>
      <c r="AQ204" s="20"/>
      <c r="AR204" s="20"/>
      <c r="AS204" s="20"/>
      <c r="AT204" s="20"/>
      <c r="AU204" s="20"/>
      <c r="AV204" s="20"/>
      <c r="AW204" s="20"/>
      <c r="AX204" s="20"/>
      <c r="AY204" s="20"/>
      <c r="AZ204" s="22"/>
    </row>
    <row r="205" spans="1:52" s="164" customFormat="1" ht="14.25" customHeight="1" x14ac:dyDescent="0.2">
      <c r="A205" s="105"/>
      <c r="B205" s="224">
        <f t="shared" si="4"/>
        <v>154</v>
      </c>
      <c r="C205" s="20"/>
      <c r="D205" s="20"/>
      <c r="E205" s="20"/>
      <c r="F205" s="20"/>
      <c r="G205" s="20"/>
      <c r="H205" s="20"/>
      <c r="I205" s="20"/>
      <c r="J205" s="20"/>
      <c r="K205" s="20"/>
      <c r="L205" s="20"/>
      <c r="M205" s="20"/>
      <c r="N205" s="20"/>
      <c r="O205" s="20"/>
      <c r="P205" s="20"/>
      <c r="Q205" s="20"/>
      <c r="R205" s="20"/>
      <c r="S205" s="20"/>
      <c r="T205" s="20"/>
      <c r="U205" s="20"/>
      <c r="V205" s="20"/>
      <c r="W205" s="20"/>
      <c r="X205" s="20"/>
      <c r="Y205" s="20"/>
      <c r="Z205" s="22"/>
      <c r="AA205" s="163"/>
      <c r="AB205" s="224">
        <f t="shared" si="5"/>
        <v>154</v>
      </c>
      <c r="AC205" s="20"/>
      <c r="AD205" s="20"/>
      <c r="AE205" s="20"/>
      <c r="AF205" s="20"/>
      <c r="AG205" s="20"/>
      <c r="AH205" s="20"/>
      <c r="AI205" s="20"/>
      <c r="AJ205" s="20"/>
      <c r="AK205" s="20"/>
      <c r="AL205" s="20"/>
      <c r="AM205" s="20"/>
      <c r="AN205" s="20"/>
      <c r="AO205" s="20"/>
      <c r="AP205" s="20"/>
      <c r="AQ205" s="20"/>
      <c r="AR205" s="20"/>
      <c r="AS205" s="20"/>
      <c r="AT205" s="20"/>
      <c r="AU205" s="20"/>
      <c r="AV205" s="20"/>
      <c r="AW205" s="20"/>
      <c r="AX205" s="20"/>
      <c r="AY205" s="20"/>
      <c r="AZ205" s="22"/>
    </row>
    <row r="206" spans="1:52" s="164" customFormat="1" ht="14.25" customHeight="1" x14ac:dyDescent="0.2">
      <c r="A206" s="105"/>
      <c r="B206" s="224">
        <f t="shared" si="4"/>
        <v>155</v>
      </c>
      <c r="C206" s="20"/>
      <c r="D206" s="20"/>
      <c r="E206" s="20"/>
      <c r="F206" s="20"/>
      <c r="G206" s="20"/>
      <c r="H206" s="20"/>
      <c r="I206" s="20"/>
      <c r="J206" s="20"/>
      <c r="K206" s="20"/>
      <c r="L206" s="20"/>
      <c r="M206" s="20"/>
      <c r="N206" s="20"/>
      <c r="O206" s="20"/>
      <c r="P206" s="20"/>
      <c r="Q206" s="20"/>
      <c r="R206" s="20"/>
      <c r="S206" s="20"/>
      <c r="T206" s="20"/>
      <c r="U206" s="20"/>
      <c r="V206" s="20"/>
      <c r="W206" s="20"/>
      <c r="X206" s="20"/>
      <c r="Y206" s="20"/>
      <c r="Z206" s="22"/>
      <c r="AA206" s="163"/>
      <c r="AB206" s="224">
        <f t="shared" si="5"/>
        <v>155</v>
      </c>
      <c r="AC206" s="20"/>
      <c r="AD206" s="20"/>
      <c r="AE206" s="20"/>
      <c r="AF206" s="20"/>
      <c r="AG206" s="20"/>
      <c r="AH206" s="20"/>
      <c r="AI206" s="20"/>
      <c r="AJ206" s="20"/>
      <c r="AK206" s="20"/>
      <c r="AL206" s="20"/>
      <c r="AM206" s="20"/>
      <c r="AN206" s="20"/>
      <c r="AO206" s="20"/>
      <c r="AP206" s="20"/>
      <c r="AQ206" s="20"/>
      <c r="AR206" s="20"/>
      <c r="AS206" s="20"/>
      <c r="AT206" s="20"/>
      <c r="AU206" s="20"/>
      <c r="AV206" s="20"/>
      <c r="AW206" s="20"/>
      <c r="AX206" s="20"/>
      <c r="AY206" s="20"/>
      <c r="AZ206" s="22"/>
    </row>
    <row r="207" spans="1:52" s="164" customFormat="1" ht="14.25" customHeight="1" x14ac:dyDescent="0.2">
      <c r="A207" s="105"/>
      <c r="B207" s="224">
        <f t="shared" si="4"/>
        <v>156</v>
      </c>
      <c r="C207" s="20"/>
      <c r="D207" s="20"/>
      <c r="E207" s="20"/>
      <c r="F207" s="20"/>
      <c r="G207" s="20"/>
      <c r="H207" s="20"/>
      <c r="I207" s="20"/>
      <c r="J207" s="20"/>
      <c r="K207" s="20"/>
      <c r="L207" s="20"/>
      <c r="M207" s="20"/>
      <c r="N207" s="20"/>
      <c r="O207" s="20"/>
      <c r="P207" s="20"/>
      <c r="Q207" s="20"/>
      <c r="R207" s="20"/>
      <c r="S207" s="20"/>
      <c r="T207" s="20"/>
      <c r="U207" s="20"/>
      <c r="V207" s="20"/>
      <c r="W207" s="20"/>
      <c r="X207" s="20"/>
      <c r="Y207" s="20"/>
      <c r="Z207" s="22"/>
      <c r="AA207" s="163"/>
      <c r="AB207" s="224">
        <f t="shared" si="5"/>
        <v>156</v>
      </c>
      <c r="AC207" s="20"/>
      <c r="AD207" s="20"/>
      <c r="AE207" s="20"/>
      <c r="AF207" s="20"/>
      <c r="AG207" s="20"/>
      <c r="AH207" s="20"/>
      <c r="AI207" s="20"/>
      <c r="AJ207" s="20"/>
      <c r="AK207" s="20"/>
      <c r="AL207" s="20"/>
      <c r="AM207" s="20"/>
      <c r="AN207" s="20"/>
      <c r="AO207" s="20"/>
      <c r="AP207" s="20"/>
      <c r="AQ207" s="20"/>
      <c r="AR207" s="20"/>
      <c r="AS207" s="20"/>
      <c r="AT207" s="20"/>
      <c r="AU207" s="20"/>
      <c r="AV207" s="20"/>
      <c r="AW207" s="20"/>
      <c r="AX207" s="20"/>
      <c r="AY207" s="20"/>
      <c r="AZ207" s="22"/>
    </row>
    <row r="208" spans="1:52" s="164" customFormat="1" ht="14.25" customHeight="1" x14ac:dyDescent="0.2">
      <c r="A208" s="105"/>
      <c r="B208" s="224">
        <f t="shared" si="4"/>
        <v>157</v>
      </c>
      <c r="C208" s="20"/>
      <c r="D208" s="20"/>
      <c r="E208" s="20"/>
      <c r="F208" s="20"/>
      <c r="G208" s="20"/>
      <c r="H208" s="20"/>
      <c r="I208" s="20"/>
      <c r="J208" s="20"/>
      <c r="K208" s="20"/>
      <c r="L208" s="20"/>
      <c r="M208" s="20"/>
      <c r="N208" s="20"/>
      <c r="O208" s="20"/>
      <c r="P208" s="20"/>
      <c r="Q208" s="20"/>
      <c r="R208" s="20"/>
      <c r="S208" s="20"/>
      <c r="T208" s="20"/>
      <c r="U208" s="20"/>
      <c r="V208" s="20"/>
      <c r="W208" s="20"/>
      <c r="X208" s="20"/>
      <c r="Y208" s="20"/>
      <c r="Z208" s="22"/>
      <c r="AA208" s="163"/>
      <c r="AB208" s="224">
        <f t="shared" si="5"/>
        <v>157</v>
      </c>
      <c r="AC208" s="20"/>
      <c r="AD208" s="20"/>
      <c r="AE208" s="20"/>
      <c r="AF208" s="20"/>
      <c r="AG208" s="20"/>
      <c r="AH208" s="20"/>
      <c r="AI208" s="20"/>
      <c r="AJ208" s="20"/>
      <c r="AK208" s="20"/>
      <c r="AL208" s="20"/>
      <c r="AM208" s="20"/>
      <c r="AN208" s="20"/>
      <c r="AO208" s="20"/>
      <c r="AP208" s="20"/>
      <c r="AQ208" s="20"/>
      <c r="AR208" s="20"/>
      <c r="AS208" s="20"/>
      <c r="AT208" s="20"/>
      <c r="AU208" s="20"/>
      <c r="AV208" s="20"/>
      <c r="AW208" s="20"/>
      <c r="AX208" s="20"/>
      <c r="AY208" s="20"/>
      <c r="AZ208" s="22"/>
    </row>
    <row r="209" spans="1:52" s="164" customFormat="1" ht="14.25" customHeight="1" x14ac:dyDescent="0.2">
      <c r="A209" s="105"/>
      <c r="B209" s="224">
        <f t="shared" si="4"/>
        <v>158</v>
      </c>
      <c r="C209" s="20"/>
      <c r="D209" s="20"/>
      <c r="E209" s="20"/>
      <c r="F209" s="20"/>
      <c r="G209" s="20"/>
      <c r="H209" s="20"/>
      <c r="I209" s="20"/>
      <c r="J209" s="20"/>
      <c r="K209" s="20"/>
      <c r="L209" s="20"/>
      <c r="M209" s="20"/>
      <c r="N209" s="20"/>
      <c r="O209" s="20"/>
      <c r="P209" s="20"/>
      <c r="Q209" s="20"/>
      <c r="R209" s="20"/>
      <c r="S209" s="20"/>
      <c r="T209" s="20"/>
      <c r="U209" s="20"/>
      <c r="V209" s="20"/>
      <c r="W209" s="20"/>
      <c r="X209" s="20"/>
      <c r="Y209" s="20"/>
      <c r="Z209" s="22"/>
      <c r="AA209" s="163"/>
      <c r="AB209" s="224">
        <f t="shared" si="5"/>
        <v>158</v>
      </c>
      <c r="AC209" s="20"/>
      <c r="AD209" s="20"/>
      <c r="AE209" s="20"/>
      <c r="AF209" s="20"/>
      <c r="AG209" s="20"/>
      <c r="AH209" s="20"/>
      <c r="AI209" s="20"/>
      <c r="AJ209" s="20"/>
      <c r="AK209" s="20"/>
      <c r="AL209" s="20"/>
      <c r="AM209" s="20"/>
      <c r="AN209" s="20"/>
      <c r="AO209" s="20"/>
      <c r="AP209" s="20"/>
      <c r="AQ209" s="20"/>
      <c r="AR209" s="20"/>
      <c r="AS209" s="20"/>
      <c r="AT209" s="20"/>
      <c r="AU209" s="20"/>
      <c r="AV209" s="20"/>
      <c r="AW209" s="20"/>
      <c r="AX209" s="20"/>
      <c r="AY209" s="20"/>
      <c r="AZ209" s="22"/>
    </row>
    <row r="210" spans="1:52" s="164" customFormat="1" ht="14.25" customHeight="1" x14ac:dyDescent="0.2">
      <c r="A210" s="105"/>
      <c r="B210" s="224">
        <f t="shared" si="4"/>
        <v>159</v>
      </c>
      <c r="C210" s="20"/>
      <c r="D210" s="20"/>
      <c r="E210" s="20"/>
      <c r="F210" s="20"/>
      <c r="G210" s="20"/>
      <c r="H210" s="20"/>
      <c r="I210" s="20"/>
      <c r="J210" s="20"/>
      <c r="K210" s="20"/>
      <c r="L210" s="20"/>
      <c r="M210" s="20"/>
      <c r="N210" s="20"/>
      <c r="O210" s="20"/>
      <c r="P210" s="20"/>
      <c r="Q210" s="20"/>
      <c r="R210" s="20"/>
      <c r="S210" s="20"/>
      <c r="T210" s="20"/>
      <c r="U210" s="20"/>
      <c r="V210" s="20"/>
      <c r="W210" s="20"/>
      <c r="X210" s="20"/>
      <c r="Y210" s="20"/>
      <c r="Z210" s="22"/>
      <c r="AA210" s="163"/>
      <c r="AB210" s="224">
        <f t="shared" si="5"/>
        <v>159</v>
      </c>
      <c r="AC210" s="20"/>
      <c r="AD210" s="20"/>
      <c r="AE210" s="20"/>
      <c r="AF210" s="20"/>
      <c r="AG210" s="20"/>
      <c r="AH210" s="20"/>
      <c r="AI210" s="20"/>
      <c r="AJ210" s="20"/>
      <c r="AK210" s="20"/>
      <c r="AL210" s="20"/>
      <c r="AM210" s="20"/>
      <c r="AN210" s="20"/>
      <c r="AO210" s="20"/>
      <c r="AP210" s="20"/>
      <c r="AQ210" s="20"/>
      <c r="AR210" s="20"/>
      <c r="AS210" s="20"/>
      <c r="AT210" s="20"/>
      <c r="AU210" s="20"/>
      <c r="AV210" s="20"/>
      <c r="AW210" s="20"/>
      <c r="AX210" s="20"/>
      <c r="AY210" s="20"/>
      <c r="AZ210" s="22"/>
    </row>
    <row r="211" spans="1:52" s="164" customFormat="1" ht="14.25" customHeight="1" x14ac:dyDescent="0.2">
      <c r="A211" s="105"/>
      <c r="B211" s="224">
        <f t="shared" si="4"/>
        <v>160</v>
      </c>
      <c r="C211" s="20"/>
      <c r="D211" s="20"/>
      <c r="E211" s="20"/>
      <c r="F211" s="20"/>
      <c r="G211" s="20"/>
      <c r="H211" s="20"/>
      <c r="I211" s="20"/>
      <c r="J211" s="20"/>
      <c r="K211" s="20"/>
      <c r="L211" s="20"/>
      <c r="M211" s="20"/>
      <c r="N211" s="20"/>
      <c r="O211" s="20"/>
      <c r="P211" s="20"/>
      <c r="Q211" s="20"/>
      <c r="R211" s="20"/>
      <c r="S211" s="20"/>
      <c r="T211" s="20"/>
      <c r="U211" s="20"/>
      <c r="V211" s="20"/>
      <c r="W211" s="20"/>
      <c r="X211" s="20"/>
      <c r="Y211" s="20"/>
      <c r="Z211" s="22"/>
      <c r="AA211" s="163"/>
      <c r="AB211" s="224">
        <f t="shared" si="5"/>
        <v>160</v>
      </c>
      <c r="AC211" s="20"/>
      <c r="AD211" s="20"/>
      <c r="AE211" s="20"/>
      <c r="AF211" s="20"/>
      <c r="AG211" s="20"/>
      <c r="AH211" s="20"/>
      <c r="AI211" s="20"/>
      <c r="AJ211" s="20"/>
      <c r="AK211" s="20"/>
      <c r="AL211" s="20"/>
      <c r="AM211" s="20"/>
      <c r="AN211" s="20"/>
      <c r="AO211" s="20"/>
      <c r="AP211" s="20"/>
      <c r="AQ211" s="20"/>
      <c r="AR211" s="20"/>
      <c r="AS211" s="20"/>
      <c r="AT211" s="20"/>
      <c r="AU211" s="20"/>
      <c r="AV211" s="20"/>
      <c r="AW211" s="20"/>
      <c r="AX211" s="20"/>
      <c r="AY211" s="20"/>
      <c r="AZ211" s="22"/>
    </row>
    <row r="212" spans="1:52" s="164" customFormat="1" ht="14.25" customHeight="1" x14ac:dyDescent="0.2">
      <c r="A212" s="105"/>
      <c r="B212" s="224">
        <f t="shared" si="4"/>
        <v>161</v>
      </c>
      <c r="C212" s="20"/>
      <c r="D212" s="20"/>
      <c r="E212" s="20"/>
      <c r="F212" s="20"/>
      <c r="G212" s="20"/>
      <c r="H212" s="20"/>
      <c r="I212" s="20"/>
      <c r="J212" s="20"/>
      <c r="K212" s="20"/>
      <c r="L212" s="20"/>
      <c r="M212" s="20"/>
      <c r="N212" s="20"/>
      <c r="O212" s="20"/>
      <c r="P212" s="20"/>
      <c r="Q212" s="20"/>
      <c r="R212" s="20"/>
      <c r="S212" s="20"/>
      <c r="T212" s="20"/>
      <c r="U212" s="20"/>
      <c r="V212" s="20"/>
      <c r="W212" s="20"/>
      <c r="X212" s="20"/>
      <c r="Y212" s="20"/>
      <c r="Z212" s="22"/>
      <c r="AA212" s="163"/>
      <c r="AB212" s="224">
        <f t="shared" si="5"/>
        <v>161</v>
      </c>
      <c r="AC212" s="20"/>
      <c r="AD212" s="20"/>
      <c r="AE212" s="20"/>
      <c r="AF212" s="20"/>
      <c r="AG212" s="20"/>
      <c r="AH212" s="20"/>
      <c r="AI212" s="20"/>
      <c r="AJ212" s="20"/>
      <c r="AK212" s="20"/>
      <c r="AL212" s="20"/>
      <c r="AM212" s="20"/>
      <c r="AN212" s="20"/>
      <c r="AO212" s="20"/>
      <c r="AP212" s="20"/>
      <c r="AQ212" s="20"/>
      <c r="AR212" s="20"/>
      <c r="AS212" s="20"/>
      <c r="AT212" s="20"/>
      <c r="AU212" s="20"/>
      <c r="AV212" s="20"/>
      <c r="AW212" s="20"/>
      <c r="AX212" s="20"/>
      <c r="AY212" s="20"/>
      <c r="AZ212" s="22"/>
    </row>
    <row r="213" spans="1:52" s="164" customFormat="1" ht="14.25" customHeight="1" x14ac:dyDescent="0.2">
      <c r="A213" s="105"/>
      <c r="B213" s="224">
        <f t="shared" si="4"/>
        <v>162</v>
      </c>
      <c r="C213" s="20"/>
      <c r="D213" s="20"/>
      <c r="E213" s="20"/>
      <c r="F213" s="20"/>
      <c r="G213" s="20"/>
      <c r="H213" s="20"/>
      <c r="I213" s="20"/>
      <c r="J213" s="20"/>
      <c r="K213" s="20"/>
      <c r="L213" s="20"/>
      <c r="M213" s="20"/>
      <c r="N213" s="20"/>
      <c r="O213" s="20"/>
      <c r="P213" s="20"/>
      <c r="Q213" s="20"/>
      <c r="R213" s="20"/>
      <c r="S213" s="20"/>
      <c r="T213" s="20"/>
      <c r="U213" s="20"/>
      <c r="V213" s="20"/>
      <c r="W213" s="20"/>
      <c r="X213" s="20"/>
      <c r="Y213" s="20"/>
      <c r="Z213" s="22"/>
      <c r="AA213" s="163"/>
      <c r="AB213" s="224">
        <f t="shared" si="5"/>
        <v>162</v>
      </c>
      <c r="AC213" s="20"/>
      <c r="AD213" s="20"/>
      <c r="AE213" s="20"/>
      <c r="AF213" s="20"/>
      <c r="AG213" s="20"/>
      <c r="AH213" s="20"/>
      <c r="AI213" s="20"/>
      <c r="AJ213" s="20"/>
      <c r="AK213" s="20"/>
      <c r="AL213" s="20"/>
      <c r="AM213" s="20"/>
      <c r="AN213" s="20"/>
      <c r="AO213" s="20"/>
      <c r="AP213" s="20"/>
      <c r="AQ213" s="20"/>
      <c r="AR213" s="20"/>
      <c r="AS213" s="20"/>
      <c r="AT213" s="20"/>
      <c r="AU213" s="20"/>
      <c r="AV213" s="20"/>
      <c r="AW213" s="20"/>
      <c r="AX213" s="20"/>
      <c r="AY213" s="20"/>
      <c r="AZ213" s="22"/>
    </row>
    <row r="214" spans="1:52" s="164" customFormat="1" ht="14.25" customHeight="1" x14ac:dyDescent="0.2">
      <c r="A214" s="105"/>
      <c r="B214" s="224">
        <f t="shared" si="4"/>
        <v>163</v>
      </c>
      <c r="C214" s="20"/>
      <c r="D214" s="20"/>
      <c r="E214" s="20"/>
      <c r="F214" s="20"/>
      <c r="G214" s="20"/>
      <c r="H214" s="20"/>
      <c r="I214" s="20"/>
      <c r="J214" s="20"/>
      <c r="K214" s="20"/>
      <c r="L214" s="20"/>
      <c r="M214" s="20"/>
      <c r="N214" s="20"/>
      <c r="O214" s="20"/>
      <c r="P214" s="20"/>
      <c r="Q214" s="20"/>
      <c r="R214" s="20"/>
      <c r="S214" s="20"/>
      <c r="T214" s="20"/>
      <c r="U214" s="20"/>
      <c r="V214" s="20"/>
      <c r="W214" s="20"/>
      <c r="X214" s="20"/>
      <c r="Y214" s="20"/>
      <c r="Z214" s="22"/>
      <c r="AA214" s="163"/>
      <c r="AB214" s="224">
        <f t="shared" si="5"/>
        <v>163</v>
      </c>
      <c r="AC214" s="20"/>
      <c r="AD214" s="20"/>
      <c r="AE214" s="20"/>
      <c r="AF214" s="20"/>
      <c r="AG214" s="20"/>
      <c r="AH214" s="20"/>
      <c r="AI214" s="20"/>
      <c r="AJ214" s="20"/>
      <c r="AK214" s="20"/>
      <c r="AL214" s="20"/>
      <c r="AM214" s="20"/>
      <c r="AN214" s="20"/>
      <c r="AO214" s="20"/>
      <c r="AP214" s="20"/>
      <c r="AQ214" s="20"/>
      <c r="AR214" s="20"/>
      <c r="AS214" s="20"/>
      <c r="AT214" s="20"/>
      <c r="AU214" s="20"/>
      <c r="AV214" s="20"/>
      <c r="AW214" s="20"/>
      <c r="AX214" s="20"/>
      <c r="AY214" s="20"/>
      <c r="AZ214" s="22"/>
    </row>
    <row r="215" spans="1:52" s="164" customFormat="1" ht="14.25" customHeight="1" x14ac:dyDescent="0.2">
      <c r="A215" s="105"/>
      <c r="B215" s="224">
        <f t="shared" si="4"/>
        <v>164</v>
      </c>
      <c r="C215" s="20"/>
      <c r="D215" s="20"/>
      <c r="E215" s="20"/>
      <c r="F215" s="20"/>
      <c r="G215" s="20"/>
      <c r="H215" s="20"/>
      <c r="I215" s="20"/>
      <c r="J215" s="20"/>
      <c r="K215" s="20"/>
      <c r="L215" s="20"/>
      <c r="M215" s="20"/>
      <c r="N215" s="20"/>
      <c r="O215" s="20"/>
      <c r="P215" s="20"/>
      <c r="Q215" s="20"/>
      <c r="R215" s="20"/>
      <c r="S215" s="20"/>
      <c r="T215" s="20"/>
      <c r="U215" s="20"/>
      <c r="V215" s="20"/>
      <c r="W215" s="20"/>
      <c r="X215" s="20"/>
      <c r="Y215" s="20"/>
      <c r="Z215" s="22"/>
      <c r="AA215" s="163"/>
      <c r="AB215" s="224">
        <f t="shared" si="5"/>
        <v>164</v>
      </c>
      <c r="AC215" s="20"/>
      <c r="AD215" s="20"/>
      <c r="AE215" s="20"/>
      <c r="AF215" s="20"/>
      <c r="AG215" s="20"/>
      <c r="AH215" s="20"/>
      <c r="AI215" s="20"/>
      <c r="AJ215" s="20"/>
      <c r="AK215" s="20"/>
      <c r="AL215" s="20"/>
      <c r="AM215" s="20"/>
      <c r="AN215" s="20"/>
      <c r="AO215" s="20"/>
      <c r="AP215" s="20"/>
      <c r="AQ215" s="20"/>
      <c r="AR215" s="20"/>
      <c r="AS215" s="20"/>
      <c r="AT215" s="20"/>
      <c r="AU215" s="20"/>
      <c r="AV215" s="20"/>
      <c r="AW215" s="20"/>
      <c r="AX215" s="20"/>
      <c r="AY215" s="20"/>
      <c r="AZ215" s="22"/>
    </row>
    <row r="216" spans="1:52" s="164" customFormat="1" ht="14.25" customHeight="1" x14ac:dyDescent="0.2">
      <c r="A216" s="105"/>
      <c r="B216" s="224">
        <f t="shared" si="4"/>
        <v>165</v>
      </c>
      <c r="C216" s="20"/>
      <c r="D216" s="20"/>
      <c r="E216" s="20"/>
      <c r="F216" s="20"/>
      <c r="G216" s="20"/>
      <c r="H216" s="20"/>
      <c r="I216" s="20"/>
      <c r="J216" s="20"/>
      <c r="K216" s="20"/>
      <c r="L216" s="20"/>
      <c r="M216" s="20"/>
      <c r="N216" s="20"/>
      <c r="O216" s="20"/>
      <c r="P216" s="20"/>
      <c r="Q216" s="20"/>
      <c r="R216" s="20"/>
      <c r="S216" s="20"/>
      <c r="T216" s="20"/>
      <c r="U216" s="20"/>
      <c r="V216" s="20"/>
      <c r="W216" s="20"/>
      <c r="X216" s="20"/>
      <c r="Y216" s="20"/>
      <c r="Z216" s="22"/>
      <c r="AA216" s="163"/>
      <c r="AB216" s="224">
        <f t="shared" si="5"/>
        <v>165</v>
      </c>
      <c r="AC216" s="20"/>
      <c r="AD216" s="20"/>
      <c r="AE216" s="20"/>
      <c r="AF216" s="20"/>
      <c r="AG216" s="20"/>
      <c r="AH216" s="20"/>
      <c r="AI216" s="20"/>
      <c r="AJ216" s="20"/>
      <c r="AK216" s="20"/>
      <c r="AL216" s="20"/>
      <c r="AM216" s="20"/>
      <c r="AN216" s="20"/>
      <c r="AO216" s="20"/>
      <c r="AP216" s="20"/>
      <c r="AQ216" s="20"/>
      <c r="AR216" s="20"/>
      <c r="AS216" s="20"/>
      <c r="AT216" s="20"/>
      <c r="AU216" s="20"/>
      <c r="AV216" s="20"/>
      <c r="AW216" s="20"/>
      <c r="AX216" s="20"/>
      <c r="AY216" s="20"/>
      <c r="AZ216" s="22"/>
    </row>
    <row r="217" spans="1:52" s="164" customFormat="1" ht="14.25" customHeight="1" x14ac:dyDescent="0.2">
      <c r="A217" s="105"/>
      <c r="B217" s="224">
        <f t="shared" si="4"/>
        <v>166</v>
      </c>
      <c r="C217" s="20"/>
      <c r="D217" s="20"/>
      <c r="E217" s="20"/>
      <c r="F217" s="20"/>
      <c r="G217" s="20"/>
      <c r="H217" s="20"/>
      <c r="I217" s="20"/>
      <c r="J217" s="20"/>
      <c r="K217" s="20"/>
      <c r="L217" s="20"/>
      <c r="M217" s="20"/>
      <c r="N217" s="20"/>
      <c r="O217" s="20"/>
      <c r="P217" s="20"/>
      <c r="Q217" s="20"/>
      <c r="R217" s="20"/>
      <c r="S217" s="20"/>
      <c r="T217" s="20"/>
      <c r="U217" s="20"/>
      <c r="V217" s="20"/>
      <c r="W217" s="20"/>
      <c r="X217" s="20"/>
      <c r="Y217" s="20"/>
      <c r="Z217" s="22"/>
      <c r="AA217" s="163"/>
      <c r="AB217" s="224">
        <f t="shared" si="5"/>
        <v>166</v>
      </c>
      <c r="AC217" s="20"/>
      <c r="AD217" s="20"/>
      <c r="AE217" s="20"/>
      <c r="AF217" s="20"/>
      <c r="AG217" s="20"/>
      <c r="AH217" s="20"/>
      <c r="AI217" s="20"/>
      <c r="AJ217" s="20"/>
      <c r="AK217" s="20"/>
      <c r="AL217" s="20"/>
      <c r="AM217" s="20"/>
      <c r="AN217" s="20"/>
      <c r="AO217" s="20"/>
      <c r="AP217" s="20"/>
      <c r="AQ217" s="20"/>
      <c r="AR217" s="20"/>
      <c r="AS217" s="20"/>
      <c r="AT217" s="20"/>
      <c r="AU217" s="20"/>
      <c r="AV217" s="20"/>
      <c r="AW217" s="20"/>
      <c r="AX217" s="20"/>
      <c r="AY217" s="20"/>
      <c r="AZ217" s="22"/>
    </row>
    <row r="218" spans="1:52" s="164" customFormat="1" ht="14.25" customHeight="1" x14ac:dyDescent="0.2">
      <c r="A218" s="105"/>
      <c r="B218" s="224">
        <f t="shared" si="4"/>
        <v>167</v>
      </c>
      <c r="C218" s="20"/>
      <c r="D218" s="20"/>
      <c r="E218" s="20"/>
      <c r="F218" s="20"/>
      <c r="G218" s="20"/>
      <c r="H218" s="20"/>
      <c r="I218" s="20"/>
      <c r="J218" s="20"/>
      <c r="K218" s="20"/>
      <c r="L218" s="20"/>
      <c r="M218" s="20"/>
      <c r="N218" s="20"/>
      <c r="O218" s="20"/>
      <c r="P218" s="20"/>
      <c r="Q218" s="20"/>
      <c r="R218" s="20"/>
      <c r="S218" s="20"/>
      <c r="T218" s="20"/>
      <c r="U218" s="20"/>
      <c r="V218" s="20"/>
      <c r="W218" s="20"/>
      <c r="X218" s="20"/>
      <c r="Y218" s="20"/>
      <c r="Z218" s="22"/>
      <c r="AA218" s="163"/>
      <c r="AB218" s="224">
        <f t="shared" si="5"/>
        <v>167</v>
      </c>
      <c r="AC218" s="20"/>
      <c r="AD218" s="20"/>
      <c r="AE218" s="20"/>
      <c r="AF218" s="20"/>
      <c r="AG218" s="20"/>
      <c r="AH218" s="20"/>
      <c r="AI218" s="20"/>
      <c r="AJ218" s="20"/>
      <c r="AK218" s="20"/>
      <c r="AL218" s="20"/>
      <c r="AM218" s="20"/>
      <c r="AN218" s="20"/>
      <c r="AO218" s="20"/>
      <c r="AP218" s="20"/>
      <c r="AQ218" s="20"/>
      <c r="AR218" s="20"/>
      <c r="AS218" s="20"/>
      <c r="AT218" s="20"/>
      <c r="AU218" s="20"/>
      <c r="AV218" s="20"/>
      <c r="AW218" s="20"/>
      <c r="AX218" s="20"/>
      <c r="AY218" s="20"/>
      <c r="AZ218" s="22"/>
    </row>
    <row r="219" spans="1:52" s="164" customFormat="1" ht="14.25" customHeight="1" x14ac:dyDescent="0.2">
      <c r="A219" s="105"/>
      <c r="B219" s="224">
        <f t="shared" si="4"/>
        <v>168</v>
      </c>
      <c r="C219" s="20"/>
      <c r="D219" s="20"/>
      <c r="E219" s="20"/>
      <c r="F219" s="20"/>
      <c r="G219" s="20"/>
      <c r="H219" s="20"/>
      <c r="I219" s="20"/>
      <c r="J219" s="20"/>
      <c r="K219" s="20"/>
      <c r="L219" s="20"/>
      <c r="M219" s="20"/>
      <c r="N219" s="20"/>
      <c r="O219" s="20"/>
      <c r="P219" s="20"/>
      <c r="Q219" s="20"/>
      <c r="R219" s="20"/>
      <c r="S219" s="20"/>
      <c r="T219" s="20"/>
      <c r="U219" s="20"/>
      <c r="V219" s="20"/>
      <c r="W219" s="20"/>
      <c r="X219" s="20"/>
      <c r="Y219" s="20"/>
      <c r="Z219" s="22"/>
      <c r="AA219" s="163"/>
      <c r="AB219" s="224">
        <f t="shared" si="5"/>
        <v>168</v>
      </c>
      <c r="AC219" s="20"/>
      <c r="AD219" s="20"/>
      <c r="AE219" s="20"/>
      <c r="AF219" s="20"/>
      <c r="AG219" s="20"/>
      <c r="AH219" s="20"/>
      <c r="AI219" s="20"/>
      <c r="AJ219" s="20"/>
      <c r="AK219" s="20"/>
      <c r="AL219" s="20"/>
      <c r="AM219" s="20"/>
      <c r="AN219" s="20"/>
      <c r="AO219" s="20"/>
      <c r="AP219" s="20"/>
      <c r="AQ219" s="20"/>
      <c r="AR219" s="20"/>
      <c r="AS219" s="20"/>
      <c r="AT219" s="20"/>
      <c r="AU219" s="20"/>
      <c r="AV219" s="20"/>
      <c r="AW219" s="20"/>
      <c r="AX219" s="20"/>
      <c r="AY219" s="20"/>
      <c r="AZ219" s="22"/>
    </row>
    <row r="220" spans="1:52" s="164" customFormat="1" ht="14.25" customHeight="1" x14ac:dyDescent="0.2">
      <c r="A220" s="105"/>
      <c r="B220" s="224">
        <f t="shared" si="4"/>
        <v>169</v>
      </c>
      <c r="C220" s="20"/>
      <c r="D220" s="20"/>
      <c r="E220" s="20"/>
      <c r="F220" s="20"/>
      <c r="G220" s="20"/>
      <c r="H220" s="20"/>
      <c r="I220" s="20"/>
      <c r="J220" s="20"/>
      <c r="K220" s="20"/>
      <c r="L220" s="20"/>
      <c r="M220" s="20"/>
      <c r="N220" s="20"/>
      <c r="O220" s="20"/>
      <c r="P220" s="20"/>
      <c r="Q220" s="20"/>
      <c r="R220" s="20"/>
      <c r="S220" s="20"/>
      <c r="T220" s="20"/>
      <c r="U220" s="20"/>
      <c r="V220" s="20"/>
      <c r="W220" s="20"/>
      <c r="X220" s="20"/>
      <c r="Y220" s="20"/>
      <c r="Z220" s="22"/>
      <c r="AA220" s="163"/>
      <c r="AB220" s="224">
        <f t="shared" si="5"/>
        <v>169</v>
      </c>
      <c r="AC220" s="20"/>
      <c r="AD220" s="20"/>
      <c r="AE220" s="20"/>
      <c r="AF220" s="20"/>
      <c r="AG220" s="20"/>
      <c r="AH220" s="20"/>
      <c r="AI220" s="20"/>
      <c r="AJ220" s="20"/>
      <c r="AK220" s="20"/>
      <c r="AL220" s="20"/>
      <c r="AM220" s="20"/>
      <c r="AN220" s="20"/>
      <c r="AO220" s="20"/>
      <c r="AP220" s="20"/>
      <c r="AQ220" s="20"/>
      <c r="AR220" s="20"/>
      <c r="AS220" s="20"/>
      <c r="AT220" s="20"/>
      <c r="AU220" s="20"/>
      <c r="AV220" s="20"/>
      <c r="AW220" s="20"/>
      <c r="AX220" s="20"/>
      <c r="AY220" s="20"/>
      <c r="AZ220" s="22"/>
    </row>
    <row r="221" spans="1:52" s="164" customFormat="1" ht="14.25" customHeight="1" x14ac:dyDescent="0.2">
      <c r="A221" s="105"/>
      <c r="B221" s="224">
        <f t="shared" si="4"/>
        <v>170</v>
      </c>
      <c r="C221" s="20"/>
      <c r="D221" s="20"/>
      <c r="E221" s="20"/>
      <c r="F221" s="20"/>
      <c r="G221" s="20"/>
      <c r="H221" s="20"/>
      <c r="I221" s="20"/>
      <c r="J221" s="20"/>
      <c r="K221" s="20"/>
      <c r="L221" s="20"/>
      <c r="M221" s="20"/>
      <c r="N221" s="20"/>
      <c r="O221" s="20"/>
      <c r="P221" s="20"/>
      <c r="Q221" s="20"/>
      <c r="R221" s="20"/>
      <c r="S221" s="20"/>
      <c r="T221" s="20"/>
      <c r="U221" s="20"/>
      <c r="V221" s="20"/>
      <c r="W221" s="20"/>
      <c r="X221" s="20"/>
      <c r="Y221" s="20"/>
      <c r="Z221" s="22"/>
      <c r="AA221" s="163"/>
      <c r="AB221" s="224">
        <f t="shared" si="5"/>
        <v>170</v>
      </c>
      <c r="AC221" s="20"/>
      <c r="AD221" s="20"/>
      <c r="AE221" s="20"/>
      <c r="AF221" s="20"/>
      <c r="AG221" s="20"/>
      <c r="AH221" s="20"/>
      <c r="AI221" s="20"/>
      <c r="AJ221" s="20"/>
      <c r="AK221" s="20"/>
      <c r="AL221" s="20"/>
      <c r="AM221" s="20"/>
      <c r="AN221" s="20"/>
      <c r="AO221" s="20"/>
      <c r="AP221" s="20"/>
      <c r="AQ221" s="20"/>
      <c r="AR221" s="20"/>
      <c r="AS221" s="20"/>
      <c r="AT221" s="20"/>
      <c r="AU221" s="20"/>
      <c r="AV221" s="20"/>
      <c r="AW221" s="20"/>
      <c r="AX221" s="20"/>
      <c r="AY221" s="20"/>
      <c r="AZ221" s="22"/>
    </row>
    <row r="222" spans="1:52" s="164" customFormat="1" ht="14.25" customHeight="1" x14ac:dyDescent="0.2">
      <c r="A222" s="105"/>
      <c r="B222" s="224">
        <f t="shared" si="4"/>
        <v>171</v>
      </c>
      <c r="C222" s="20"/>
      <c r="D222" s="20"/>
      <c r="E222" s="20"/>
      <c r="F222" s="20"/>
      <c r="G222" s="20"/>
      <c r="H222" s="20"/>
      <c r="I222" s="20"/>
      <c r="J222" s="20"/>
      <c r="K222" s="20"/>
      <c r="L222" s="20"/>
      <c r="M222" s="20"/>
      <c r="N222" s="20"/>
      <c r="O222" s="20"/>
      <c r="P222" s="20"/>
      <c r="Q222" s="20"/>
      <c r="R222" s="20"/>
      <c r="S222" s="20"/>
      <c r="T222" s="20"/>
      <c r="U222" s="20"/>
      <c r="V222" s="20"/>
      <c r="W222" s="20"/>
      <c r="X222" s="20"/>
      <c r="Y222" s="20"/>
      <c r="Z222" s="22"/>
      <c r="AA222" s="163"/>
      <c r="AB222" s="224">
        <f t="shared" si="5"/>
        <v>171</v>
      </c>
      <c r="AC222" s="20"/>
      <c r="AD222" s="20"/>
      <c r="AE222" s="20"/>
      <c r="AF222" s="20"/>
      <c r="AG222" s="20"/>
      <c r="AH222" s="20"/>
      <c r="AI222" s="20"/>
      <c r="AJ222" s="20"/>
      <c r="AK222" s="20"/>
      <c r="AL222" s="20"/>
      <c r="AM222" s="20"/>
      <c r="AN222" s="20"/>
      <c r="AO222" s="20"/>
      <c r="AP222" s="20"/>
      <c r="AQ222" s="20"/>
      <c r="AR222" s="20"/>
      <c r="AS222" s="20"/>
      <c r="AT222" s="20"/>
      <c r="AU222" s="20"/>
      <c r="AV222" s="20"/>
      <c r="AW222" s="20"/>
      <c r="AX222" s="20"/>
      <c r="AY222" s="20"/>
      <c r="AZ222" s="22"/>
    </row>
    <row r="223" spans="1:52" s="164" customFormat="1" ht="14.25" customHeight="1" x14ac:dyDescent="0.2">
      <c r="A223" s="105"/>
      <c r="B223" s="224">
        <f t="shared" si="4"/>
        <v>172</v>
      </c>
      <c r="C223" s="20"/>
      <c r="D223" s="20"/>
      <c r="E223" s="20"/>
      <c r="F223" s="20"/>
      <c r="G223" s="20"/>
      <c r="H223" s="20"/>
      <c r="I223" s="20"/>
      <c r="J223" s="20"/>
      <c r="K223" s="20"/>
      <c r="L223" s="20"/>
      <c r="M223" s="20"/>
      <c r="N223" s="20"/>
      <c r="O223" s="20"/>
      <c r="P223" s="20"/>
      <c r="Q223" s="20"/>
      <c r="R223" s="20"/>
      <c r="S223" s="20"/>
      <c r="T223" s="20"/>
      <c r="U223" s="20"/>
      <c r="V223" s="20"/>
      <c r="W223" s="20"/>
      <c r="X223" s="20"/>
      <c r="Y223" s="20"/>
      <c r="Z223" s="22"/>
      <c r="AA223" s="163"/>
      <c r="AB223" s="224">
        <f t="shared" si="5"/>
        <v>172</v>
      </c>
      <c r="AC223" s="20"/>
      <c r="AD223" s="20"/>
      <c r="AE223" s="20"/>
      <c r="AF223" s="20"/>
      <c r="AG223" s="20"/>
      <c r="AH223" s="20"/>
      <c r="AI223" s="20"/>
      <c r="AJ223" s="20"/>
      <c r="AK223" s="20"/>
      <c r="AL223" s="20"/>
      <c r="AM223" s="20"/>
      <c r="AN223" s="20"/>
      <c r="AO223" s="20"/>
      <c r="AP223" s="20"/>
      <c r="AQ223" s="20"/>
      <c r="AR223" s="20"/>
      <c r="AS223" s="20"/>
      <c r="AT223" s="20"/>
      <c r="AU223" s="20"/>
      <c r="AV223" s="20"/>
      <c r="AW223" s="20"/>
      <c r="AX223" s="20"/>
      <c r="AY223" s="20"/>
      <c r="AZ223" s="22"/>
    </row>
    <row r="224" spans="1:52" s="164" customFormat="1" ht="14.25" customHeight="1" x14ac:dyDescent="0.2">
      <c r="A224" s="105"/>
      <c r="B224" s="224">
        <f t="shared" si="4"/>
        <v>173</v>
      </c>
      <c r="C224" s="20"/>
      <c r="D224" s="20"/>
      <c r="E224" s="20"/>
      <c r="F224" s="20"/>
      <c r="G224" s="20"/>
      <c r="H224" s="20"/>
      <c r="I224" s="20"/>
      <c r="J224" s="20"/>
      <c r="K224" s="20"/>
      <c r="L224" s="20"/>
      <c r="M224" s="20"/>
      <c r="N224" s="20"/>
      <c r="O224" s="20"/>
      <c r="P224" s="20"/>
      <c r="Q224" s="20"/>
      <c r="R224" s="20"/>
      <c r="S224" s="20"/>
      <c r="T224" s="20"/>
      <c r="U224" s="20"/>
      <c r="V224" s="20"/>
      <c r="W224" s="20"/>
      <c r="X224" s="20"/>
      <c r="Y224" s="20"/>
      <c r="Z224" s="22"/>
      <c r="AA224" s="163"/>
      <c r="AB224" s="224">
        <f t="shared" si="5"/>
        <v>173</v>
      </c>
      <c r="AC224" s="20"/>
      <c r="AD224" s="20"/>
      <c r="AE224" s="20"/>
      <c r="AF224" s="20"/>
      <c r="AG224" s="20"/>
      <c r="AH224" s="20"/>
      <c r="AI224" s="20"/>
      <c r="AJ224" s="20"/>
      <c r="AK224" s="20"/>
      <c r="AL224" s="20"/>
      <c r="AM224" s="20"/>
      <c r="AN224" s="20"/>
      <c r="AO224" s="20"/>
      <c r="AP224" s="20"/>
      <c r="AQ224" s="20"/>
      <c r="AR224" s="20"/>
      <c r="AS224" s="20"/>
      <c r="AT224" s="20"/>
      <c r="AU224" s="20"/>
      <c r="AV224" s="20"/>
      <c r="AW224" s="20"/>
      <c r="AX224" s="20"/>
      <c r="AY224" s="20"/>
      <c r="AZ224" s="22"/>
    </row>
    <row r="225" spans="1:52" s="164" customFormat="1" ht="14.25" customHeight="1" x14ac:dyDescent="0.2">
      <c r="A225" s="105"/>
      <c r="B225" s="224">
        <f t="shared" si="4"/>
        <v>174</v>
      </c>
      <c r="C225" s="20"/>
      <c r="D225" s="20"/>
      <c r="E225" s="20"/>
      <c r="F225" s="20"/>
      <c r="G225" s="20"/>
      <c r="H225" s="20"/>
      <c r="I225" s="20"/>
      <c r="J225" s="20"/>
      <c r="K225" s="20"/>
      <c r="L225" s="20"/>
      <c r="M225" s="20"/>
      <c r="N225" s="20"/>
      <c r="O225" s="20"/>
      <c r="P225" s="20"/>
      <c r="Q225" s="20"/>
      <c r="R225" s="20"/>
      <c r="S225" s="20"/>
      <c r="T225" s="20"/>
      <c r="U225" s="20"/>
      <c r="V225" s="20"/>
      <c r="W225" s="20"/>
      <c r="X225" s="20"/>
      <c r="Y225" s="20"/>
      <c r="Z225" s="22"/>
      <c r="AA225" s="163"/>
      <c r="AB225" s="224">
        <f t="shared" si="5"/>
        <v>174</v>
      </c>
      <c r="AC225" s="20"/>
      <c r="AD225" s="20"/>
      <c r="AE225" s="20"/>
      <c r="AF225" s="20"/>
      <c r="AG225" s="20"/>
      <c r="AH225" s="20"/>
      <c r="AI225" s="20"/>
      <c r="AJ225" s="20"/>
      <c r="AK225" s="20"/>
      <c r="AL225" s="20"/>
      <c r="AM225" s="20"/>
      <c r="AN225" s="20"/>
      <c r="AO225" s="20"/>
      <c r="AP225" s="20"/>
      <c r="AQ225" s="20"/>
      <c r="AR225" s="20"/>
      <c r="AS225" s="20"/>
      <c r="AT225" s="20"/>
      <c r="AU225" s="20"/>
      <c r="AV225" s="20"/>
      <c r="AW225" s="20"/>
      <c r="AX225" s="20"/>
      <c r="AY225" s="20"/>
      <c r="AZ225" s="22"/>
    </row>
    <row r="226" spans="1:52" s="164" customFormat="1" ht="14.25" customHeight="1" x14ac:dyDescent="0.2">
      <c r="A226" s="105"/>
      <c r="B226" s="224">
        <f t="shared" si="4"/>
        <v>175</v>
      </c>
      <c r="C226" s="20"/>
      <c r="D226" s="20"/>
      <c r="E226" s="20"/>
      <c r="F226" s="20"/>
      <c r="G226" s="20"/>
      <c r="H226" s="20"/>
      <c r="I226" s="20"/>
      <c r="J226" s="20"/>
      <c r="K226" s="20"/>
      <c r="L226" s="20"/>
      <c r="M226" s="20"/>
      <c r="N226" s="20"/>
      <c r="O226" s="20"/>
      <c r="P226" s="20"/>
      <c r="Q226" s="20"/>
      <c r="R226" s="20"/>
      <c r="S226" s="20"/>
      <c r="T226" s="20"/>
      <c r="U226" s="20"/>
      <c r="V226" s="20"/>
      <c r="W226" s="20"/>
      <c r="X226" s="20"/>
      <c r="Y226" s="20"/>
      <c r="Z226" s="22"/>
      <c r="AA226" s="163"/>
      <c r="AB226" s="224">
        <f t="shared" si="5"/>
        <v>175</v>
      </c>
      <c r="AC226" s="20"/>
      <c r="AD226" s="20"/>
      <c r="AE226" s="20"/>
      <c r="AF226" s="20"/>
      <c r="AG226" s="20"/>
      <c r="AH226" s="20"/>
      <c r="AI226" s="20"/>
      <c r="AJ226" s="20"/>
      <c r="AK226" s="20"/>
      <c r="AL226" s="20"/>
      <c r="AM226" s="20"/>
      <c r="AN226" s="20"/>
      <c r="AO226" s="20"/>
      <c r="AP226" s="20"/>
      <c r="AQ226" s="20"/>
      <c r="AR226" s="20"/>
      <c r="AS226" s="20"/>
      <c r="AT226" s="20"/>
      <c r="AU226" s="20"/>
      <c r="AV226" s="20"/>
      <c r="AW226" s="20"/>
      <c r="AX226" s="20"/>
      <c r="AY226" s="20"/>
      <c r="AZ226" s="22"/>
    </row>
    <row r="227" spans="1:52" s="164" customFormat="1" ht="14.25" customHeight="1" x14ac:dyDescent="0.2">
      <c r="A227" s="105"/>
      <c r="B227" s="224">
        <f t="shared" si="4"/>
        <v>176</v>
      </c>
      <c r="C227" s="20"/>
      <c r="D227" s="20"/>
      <c r="E227" s="20"/>
      <c r="F227" s="20"/>
      <c r="G227" s="20"/>
      <c r="H227" s="20"/>
      <c r="I227" s="20"/>
      <c r="J227" s="20"/>
      <c r="K227" s="20"/>
      <c r="L227" s="20"/>
      <c r="M227" s="20"/>
      <c r="N227" s="20"/>
      <c r="O227" s="20"/>
      <c r="P227" s="20"/>
      <c r="Q227" s="20"/>
      <c r="R227" s="20"/>
      <c r="S227" s="20"/>
      <c r="T227" s="20"/>
      <c r="U227" s="20"/>
      <c r="V227" s="20"/>
      <c r="W227" s="20"/>
      <c r="X227" s="20"/>
      <c r="Y227" s="20"/>
      <c r="Z227" s="22"/>
      <c r="AA227" s="163"/>
      <c r="AB227" s="224">
        <f t="shared" si="5"/>
        <v>176</v>
      </c>
      <c r="AC227" s="20"/>
      <c r="AD227" s="20"/>
      <c r="AE227" s="20"/>
      <c r="AF227" s="20"/>
      <c r="AG227" s="20"/>
      <c r="AH227" s="20"/>
      <c r="AI227" s="20"/>
      <c r="AJ227" s="20"/>
      <c r="AK227" s="20"/>
      <c r="AL227" s="20"/>
      <c r="AM227" s="20"/>
      <c r="AN227" s="20"/>
      <c r="AO227" s="20"/>
      <c r="AP227" s="20"/>
      <c r="AQ227" s="20"/>
      <c r="AR227" s="20"/>
      <c r="AS227" s="20"/>
      <c r="AT227" s="20"/>
      <c r="AU227" s="20"/>
      <c r="AV227" s="20"/>
      <c r="AW227" s="20"/>
      <c r="AX227" s="20"/>
      <c r="AY227" s="20"/>
      <c r="AZ227" s="22"/>
    </row>
    <row r="228" spans="1:52" s="164" customFormat="1" ht="14.25" customHeight="1" x14ac:dyDescent="0.2">
      <c r="A228" s="105"/>
      <c r="B228" s="224">
        <f t="shared" si="4"/>
        <v>177</v>
      </c>
      <c r="C228" s="20"/>
      <c r="D228" s="20"/>
      <c r="E228" s="20"/>
      <c r="F228" s="20"/>
      <c r="G228" s="20"/>
      <c r="H228" s="20"/>
      <c r="I228" s="20"/>
      <c r="J228" s="20"/>
      <c r="K228" s="20"/>
      <c r="L228" s="20"/>
      <c r="M228" s="20"/>
      <c r="N228" s="20"/>
      <c r="O228" s="20"/>
      <c r="P228" s="20"/>
      <c r="Q228" s="20"/>
      <c r="R228" s="20"/>
      <c r="S228" s="20"/>
      <c r="T228" s="20"/>
      <c r="U228" s="20"/>
      <c r="V228" s="20"/>
      <c r="W228" s="20"/>
      <c r="X228" s="20"/>
      <c r="Y228" s="20"/>
      <c r="Z228" s="22"/>
      <c r="AA228" s="163"/>
      <c r="AB228" s="224">
        <f t="shared" si="5"/>
        <v>177</v>
      </c>
      <c r="AC228" s="20"/>
      <c r="AD228" s="20"/>
      <c r="AE228" s="20"/>
      <c r="AF228" s="20"/>
      <c r="AG228" s="20"/>
      <c r="AH228" s="20"/>
      <c r="AI228" s="20"/>
      <c r="AJ228" s="20"/>
      <c r="AK228" s="20"/>
      <c r="AL228" s="20"/>
      <c r="AM228" s="20"/>
      <c r="AN228" s="20"/>
      <c r="AO228" s="20"/>
      <c r="AP228" s="20"/>
      <c r="AQ228" s="20"/>
      <c r="AR228" s="20"/>
      <c r="AS228" s="20"/>
      <c r="AT228" s="20"/>
      <c r="AU228" s="20"/>
      <c r="AV228" s="20"/>
      <c r="AW228" s="20"/>
      <c r="AX228" s="20"/>
      <c r="AY228" s="20"/>
      <c r="AZ228" s="22"/>
    </row>
    <row r="229" spans="1:52" s="164" customFormat="1" ht="14.25" customHeight="1" x14ac:dyDescent="0.2">
      <c r="A229" s="105"/>
      <c r="B229" s="224">
        <f t="shared" si="4"/>
        <v>178</v>
      </c>
      <c r="C229" s="20"/>
      <c r="D229" s="20"/>
      <c r="E229" s="20"/>
      <c r="F229" s="20"/>
      <c r="G229" s="20"/>
      <c r="H229" s="20"/>
      <c r="I229" s="20"/>
      <c r="J229" s="20"/>
      <c r="K229" s="20"/>
      <c r="L229" s="20"/>
      <c r="M229" s="20"/>
      <c r="N229" s="20"/>
      <c r="O229" s="20"/>
      <c r="P229" s="20"/>
      <c r="Q229" s="20"/>
      <c r="R229" s="20"/>
      <c r="S229" s="20"/>
      <c r="T229" s="20"/>
      <c r="U229" s="20"/>
      <c r="V229" s="20"/>
      <c r="W229" s="20"/>
      <c r="X229" s="20"/>
      <c r="Y229" s="20"/>
      <c r="Z229" s="22"/>
      <c r="AA229" s="163"/>
      <c r="AB229" s="224">
        <f t="shared" si="5"/>
        <v>178</v>
      </c>
      <c r="AC229" s="20"/>
      <c r="AD229" s="20"/>
      <c r="AE229" s="20"/>
      <c r="AF229" s="20"/>
      <c r="AG229" s="20"/>
      <c r="AH229" s="20"/>
      <c r="AI229" s="20"/>
      <c r="AJ229" s="20"/>
      <c r="AK229" s="20"/>
      <c r="AL229" s="20"/>
      <c r="AM229" s="20"/>
      <c r="AN229" s="20"/>
      <c r="AO229" s="20"/>
      <c r="AP229" s="20"/>
      <c r="AQ229" s="20"/>
      <c r="AR229" s="20"/>
      <c r="AS229" s="20"/>
      <c r="AT229" s="20"/>
      <c r="AU229" s="20"/>
      <c r="AV229" s="20"/>
      <c r="AW229" s="20"/>
      <c r="AX229" s="20"/>
      <c r="AY229" s="20"/>
      <c r="AZ229" s="22"/>
    </row>
    <row r="230" spans="1:52" s="164" customFormat="1" ht="14.25" customHeight="1" x14ac:dyDescent="0.2">
      <c r="A230" s="105"/>
      <c r="B230" s="224">
        <f t="shared" si="4"/>
        <v>179</v>
      </c>
      <c r="C230" s="20"/>
      <c r="D230" s="20"/>
      <c r="E230" s="20"/>
      <c r="F230" s="20"/>
      <c r="G230" s="20"/>
      <c r="H230" s="20"/>
      <c r="I230" s="20"/>
      <c r="J230" s="20"/>
      <c r="K230" s="20"/>
      <c r="L230" s="20"/>
      <c r="M230" s="20"/>
      <c r="N230" s="20"/>
      <c r="O230" s="20"/>
      <c r="P230" s="20"/>
      <c r="Q230" s="20"/>
      <c r="R230" s="20"/>
      <c r="S230" s="20"/>
      <c r="T230" s="20"/>
      <c r="U230" s="20"/>
      <c r="V230" s="20"/>
      <c r="W230" s="20"/>
      <c r="X230" s="20"/>
      <c r="Y230" s="20"/>
      <c r="Z230" s="22"/>
      <c r="AA230" s="163"/>
      <c r="AB230" s="224">
        <f t="shared" si="5"/>
        <v>179</v>
      </c>
      <c r="AC230" s="20"/>
      <c r="AD230" s="20"/>
      <c r="AE230" s="20"/>
      <c r="AF230" s="20"/>
      <c r="AG230" s="20"/>
      <c r="AH230" s="20"/>
      <c r="AI230" s="20"/>
      <c r="AJ230" s="20"/>
      <c r="AK230" s="20"/>
      <c r="AL230" s="20"/>
      <c r="AM230" s="20"/>
      <c r="AN230" s="20"/>
      <c r="AO230" s="20"/>
      <c r="AP230" s="20"/>
      <c r="AQ230" s="20"/>
      <c r="AR230" s="20"/>
      <c r="AS230" s="20"/>
      <c r="AT230" s="20"/>
      <c r="AU230" s="20"/>
      <c r="AV230" s="20"/>
      <c r="AW230" s="20"/>
      <c r="AX230" s="20"/>
      <c r="AY230" s="20"/>
      <c r="AZ230" s="22"/>
    </row>
    <row r="231" spans="1:52" s="164" customFormat="1" ht="14.25" customHeight="1" x14ac:dyDescent="0.2">
      <c r="A231" s="105"/>
      <c r="B231" s="224">
        <f t="shared" si="4"/>
        <v>180</v>
      </c>
      <c r="C231" s="20"/>
      <c r="D231" s="20"/>
      <c r="E231" s="20"/>
      <c r="F231" s="20"/>
      <c r="G231" s="20"/>
      <c r="H231" s="20"/>
      <c r="I231" s="20"/>
      <c r="J231" s="20"/>
      <c r="K231" s="20"/>
      <c r="L231" s="20"/>
      <c r="M231" s="20"/>
      <c r="N231" s="20"/>
      <c r="O231" s="20"/>
      <c r="P231" s="20"/>
      <c r="Q231" s="20"/>
      <c r="R231" s="20"/>
      <c r="S231" s="20"/>
      <c r="T231" s="20"/>
      <c r="U231" s="20"/>
      <c r="V231" s="20"/>
      <c r="W231" s="20"/>
      <c r="X231" s="20"/>
      <c r="Y231" s="20"/>
      <c r="Z231" s="22"/>
      <c r="AA231" s="163"/>
      <c r="AB231" s="224">
        <f t="shared" si="5"/>
        <v>180</v>
      </c>
      <c r="AC231" s="20"/>
      <c r="AD231" s="20"/>
      <c r="AE231" s="20"/>
      <c r="AF231" s="20"/>
      <c r="AG231" s="20"/>
      <c r="AH231" s="20"/>
      <c r="AI231" s="20"/>
      <c r="AJ231" s="20"/>
      <c r="AK231" s="20"/>
      <c r="AL231" s="20"/>
      <c r="AM231" s="20"/>
      <c r="AN231" s="20"/>
      <c r="AO231" s="20"/>
      <c r="AP231" s="20"/>
      <c r="AQ231" s="20"/>
      <c r="AR231" s="20"/>
      <c r="AS231" s="20"/>
      <c r="AT231" s="20"/>
      <c r="AU231" s="20"/>
      <c r="AV231" s="20"/>
      <c r="AW231" s="20"/>
      <c r="AX231" s="20"/>
      <c r="AY231" s="20"/>
      <c r="AZ231" s="22"/>
    </row>
    <row r="232" spans="1:52" s="164" customFormat="1" ht="14.25" customHeight="1" x14ac:dyDescent="0.2">
      <c r="A232" s="105"/>
      <c r="B232" s="224">
        <f t="shared" si="4"/>
        <v>181</v>
      </c>
      <c r="C232" s="20"/>
      <c r="D232" s="20"/>
      <c r="E232" s="20"/>
      <c r="F232" s="20"/>
      <c r="G232" s="20"/>
      <c r="H232" s="20"/>
      <c r="I232" s="20"/>
      <c r="J232" s="20"/>
      <c r="K232" s="20"/>
      <c r="L232" s="20"/>
      <c r="M232" s="20"/>
      <c r="N232" s="20"/>
      <c r="O232" s="20"/>
      <c r="P232" s="20"/>
      <c r="Q232" s="20"/>
      <c r="R232" s="20"/>
      <c r="S232" s="20"/>
      <c r="T232" s="20"/>
      <c r="U232" s="20"/>
      <c r="V232" s="20"/>
      <c r="W232" s="20"/>
      <c r="X232" s="20"/>
      <c r="Y232" s="20"/>
      <c r="Z232" s="22"/>
      <c r="AA232" s="163"/>
      <c r="AB232" s="224">
        <f t="shared" si="5"/>
        <v>181</v>
      </c>
      <c r="AC232" s="20"/>
      <c r="AD232" s="20"/>
      <c r="AE232" s="20"/>
      <c r="AF232" s="20"/>
      <c r="AG232" s="20"/>
      <c r="AH232" s="20"/>
      <c r="AI232" s="20"/>
      <c r="AJ232" s="20"/>
      <c r="AK232" s="20"/>
      <c r="AL232" s="20"/>
      <c r="AM232" s="20"/>
      <c r="AN232" s="20"/>
      <c r="AO232" s="20"/>
      <c r="AP232" s="20"/>
      <c r="AQ232" s="20"/>
      <c r="AR232" s="20"/>
      <c r="AS232" s="20"/>
      <c r="AT232" s="20"/>
      <c r="AU232" s="20"/>
      <c r="AV232" s="20"/>
      <c r="AW232" s="20"/>
      <c r="AX232" s="20"/>
      <c r="AY232" s="20"/>
      <c r="AZ232" s="22"/>
    </row>
    <row r="233" spans="1:52" s="164" customFormat="1" ht="14.25" customHeight="1" x14ac:dyDescent="0.2">
      <c r="A233" s="105"/>
      <c r="B233" s="224">
        <f t="shared" si="4"/>
        <v>182</v>
      </c>
      <c r="C233" s="20"/>
      <c r="D233" s="20"/>
      <c r="E233" s="20"/>
      <c r="F233" s="20"/>
      <c r="G233" s="20"/>
      <c r="H233" s="20"/>
      <c r="I233" s="20"/>
      <c r="J233" s="20"/>
      <c r="K233" s="20"/>
      <c r="L233" s="20"/>
      <c r="M233" s="20"/>
      <c r="N233" s="20"/>
      <c r="O233" s="20"/>
      <c r="P233" s="20"/>
      <c r="Q233" s="20"/>
      <c r="R233" s="20"/>
      <c r="S233" s="20"/>
      <c r="T233" s="20"/>
      <c r="U233" s="20"/>
      <c r="V233" s="20"/>
      <c r="W233" s="20"/>
      <c r="X233" s="20"/>
      <c r="Y233" s="20"/>
      <c r="Z233" s="22"/>
      <c r="AA233" s="163"/>
      <c r="AB233" s="224">
        <f t="shared" si="5"/>
        <v>182</v>
      </c>
      <c r="AC233" s="20"/>
      <c r="AD233" s="20"/>
      <c r="AE233" s="20"/>
      <c r="AF233" s="20"/>
      <c r="AG233" s="20"/>
      <c r="AH233" s="20"/>
      <c r="AI233" s="20"/>
      <c r="AJ233" s="20"/>
      <c r="AK233" s="20"/>
      <c r="AL233" s="20"/>
      <c r="AM233" s="20"/>
      <c r="AN233" s="20"/>
      <c r="AO233" s="20"/>
      <c r="AP233" s="20"/>
      <c r="AQ233" s="20"/>
      <c r="AR233" s="20"/>
      <c r="AS233" s="20"/>
      <c r="AT233" s="20"/>
      <c r="AU233" s="20"/>
      <c r="AV233" s="20"/>
      <c r="AW233" s="20"/>
      <c r="AX233" s="20"/>
      <c r="AY233" s="20"/>
      <c r="AZ233" s="22"/>
    </row>
    <row r="234" spans="1:52" s="164" customFormat="1" ht="14.25" customHeight="1" x14ac:dyDescent="0.2">
      <c r="A234" s="105"/>
      <c r="B234" s="224">
        <f t="shared" si="4"/>
        <v>183</v>
      </c>
      <c r="C234" s="20"/>
      <c r="D234" s="20"/>
      <c r="E234" s="20"/>
      <c r="F234" s="20"/>
      <c r="G234" s="20"/>
      <c r="H234" s="20"/>
      <c r="I234" s="20"/>
      <c r="J234" s="20"/>
      <c r="K234" s="20"/>
      <c r="L234" s="20"/>
      <c r="M234" s="20"/>
      <c r="N234" s="20"/>
      <c r="O234" s="20"/>
      <c r="P234" s="20"/>
      <c r="Q234" s="20"/>
      <c r="R234" s="20"/>
      <c r="S234" s="20"/>
      <c r="T234" s="20"/>
      <c r="U234" s="20"/>
      <c r="V234" s="20"/>
      <c r="W234" s="20"/>
      <c r="X234" s="20"/>
      <c r="Y234" s="20"/>
      <c r="Z234" s="22"/>
      <c r="AA234" s="163"/>
      <c r="AB234" s="224">
        <f t="shared" si="5"/>
        <v>183</v>
      </c>
      <c r="AC234" s="20"/>
      <c r="AD234" s="20"/>
      <c r="AE234" s="20"/>
      <c r="AF234" s="20"/>
      <c r="AG234" s="20"/>
      <c r="AH234" s="20"/>
      <c r="AI234" s="20"/>
      <c r="AJ234" s="20"/>
      <c r="AK234" s="20"/>
      <c r="AL234" s="20"/>
      <c r="AM234" s="20"/>
      <c r="AN234" s="20"/>
      <c r="AO234" s="20"/>
      <c r="AP234" s="20"/>
      <c r="AQ234" s="20"/>
      <c r="AR234" s="20"/>
      <c r="AS234" s="20"/>
      <c r="AT234" s="20"/>
      <c r="AU234" s="20"/>
      <c r="AV234" s="20"/>
      <c r="AW234" s="20"/>
      <c r="AX234" s="20"/>
      <c r="AY234" s="20"/>
      <c r="AZ234" s="22"/>
    </row>
    <row r="235" spans="1:52" s="164" customFormat="1" ht="14.25" customHeight="1" x14ac:dyDescent="0.2">
      <c r="A235" s="105"/>
      <c r="B235" s="224">
        <f t="shared" si="4"/>
        <v>184</v>
      </c>
      <c r="C235" s="20"/>
      <c r="D235" s="20"/>
      <c r="E235" s="20"/>
      <c r="F235" s="20"/>
      <c r="G235" s="20"/>
      <c r="H235" s="20"/>
      <c r="I235" s="20"/>
      <c r="J235" s="20"/>
      <c r="K235" s="20"/>
      <c r="L235" s="20"/>
      <c r="M235" s="20"/>
      <c r="N235" s="20"/>
      <c r="O235" s="20"/>
      <c r="P235" s="20"/>
      <c r="Q235" s="20"/>
      <c r="R235" s="20"/>
      <c r="S235" s="20"/>
      <c r="T235" s="20"/>
      <c r="U235" s="20"/>
      <c r="V235" s="20"/>
      <c r="W235" s="20"/>
      <c r="X235" s="20"/>
      <c r="Y235" s="20"/>
      <c r="Z235" s="22"/>
      <c r="AA235" s="163"/>
      <c r="AB235" s="224">
        <f t="shared" si="5"/>
        <v>184</v>
      </c>
      <c r="AC235" s="20"/>
      <c r="AD235" s="20"/>
      <c r="AE235" s="20"/>
      <c r="AF235" s="20"/>
      <c r="AG235" s="20"/>
      <c r="AH235" s="20"/>
      <c r="AI235" s="20"/>
      <c r="AJ235" s="20"/>
      <c r="AK235" s="20"/>
      <c r="AL235" s="20"/>
      <c r="AM235" s="20"/>
      <c r="AN235" s="20"/>
      <c r="AO235" s="20"/>
      <c r="AP235" s="20"/>
      <c r="AQ235" s="20"/>
      <c r="AR235" s="20"/>
      <c r="AS235" s="20"/>
      <c r="AT235" s="20"/>
      <c r="AU235" s="20"/>
      <c r="AV235" s="20"/>
      <c r="AW235" s="20"/>
      <c r="AX235" s="20"/>
      <c r="AY235" s="20"/>
      <c r="AZ235" s="22"/>
    </row>
    <row r="236" spans="1:52" s="164" customFormat="1" ht="14.25" customHeight="1" x14ac:dyDescent="0.2">
      <c r="A236" s="105"/>
      <c r="B236" s="224">
        <f t="shared" si="4"/>
        <v>185</v>
      </c>
      <c r="C236" s="20"/>
      <c r="D236" s="20"/>
      <c r="E236" s="20"/>
      <c r="F236" s="20"/>
      <c r="G236" s="20"/>
      <c r="H236" s="20"/>
      <c r="I236" s="20"/>
      <c r="J236" s="20"/>
      <c r="K236" s="20"/>
      <c r="L236" s="20"/>
      <c r="M236" s="20"/>
      <c r="N236" s="20"/>
      <c r="O236" s="20"/>
      <c r="P236" s="20"/>
      <c r="Q236" s="20"/>
      <c r="R236" s="20"/>
      <c r="S236" s="20"/>
      <c r="T236" s="20"/>
      <c r="U236" s="20"/>
      <c r="V236" s="20"/>
      <c r="W236" s="20"/>
      <c r="X236" s="20"/>
      <c r="Y236" s="20"/>
      <c r="Z236" s="22"/>
      <c r="AA236" s="163"/>
      <c r="AB236" s="224">
        <f t="shared" si="5"/>
        <v>185</v>
      </c>
      <c r="AC236" s="20"/>
      <c r="AD236" s="20"/>
      <c r="AE236" s="20"/>
      <c r="AF236" s="20"/>
      <c r="AG236" s="20"/>
      <c r="AH236" s="20"/>
      <c r="AI236" s="20"/>
      <c r="AJ236" s="20"/>
      <c r="AK236" s="20"/>
      <c r="AL236" s="20"/>
      <c r="AM236" s="20"/>
      <c r="AN236" s="20"/>
      <c r="AO236" s="20"/>
      <c r="AP236" s="20"/>
      <c r="AQ236" s="20"/>
      <c r="AR236" s="20"/>
      <c r="AS236" s="20"/>
      <c r="AT236" s="20"/>
      <c r="AU236" s="20"/>
      <c r="AV236" s="20"/>
      <c r="AW236" s="20"/>
      <c r="AX236" s="20"/>
      <c r="AY236" s="20"/>
      <c r="AZ236" s="22"/>
    </row>
    <row r="237" spans="1:52" s="164" customFormat="1" ht="14.25" customHeight="1" x14ac:dyDescent="0.2">
      <c r="A237" s="105"/>
      <c r="B237" s="224">
        <f t="shared" si="4"/>
        <v>186</v>
      </c>
      <c r="C237" s="20"/>
      <c r="D237" s="20"/>
      <c r="E237" s="20"/>
      <c r="F237" s="20"/>
      <c r="G237" s="20"/>
      <c r="H237" s="20"/>
      <c r="I237" s="20"/>
      <c r="J237" s="20"/>
      <c r="K237" s="20"/>
      <c r="L237" s="20"/>
      <c r="M237" s="20"/>
      <c r="N237" s="20"/>
      <c r="O237" s="20"/>
      <c r="P237" s="20"/>
      <c r="Q237" s="20"/>
      <c r="R237" s="20"/>
      <c r="S237" s="20"/>
      <c r="T237" s="20"/>
      <c r="U237" s="20"/>
      <c r="V237" s="20"/>
      <c r="W237" s="20"/>
      <c r="X237" s="20"/>
      <c r="Y237" s="20"/>
      <c r="Z237" s="22"/>
      <c r="AA237" s="163"/>
      <c r="AB237" s="224">
        <f t="shared" si="5"/>
        <v>186</v>
      </c>
      <c r="AC237" s="20"/>
      <c r="AD237" s="20"/>
      <c r="AE237" s="20"/>
      <c r="AF237" s="20"/>
      <c r="AG237" s="20"/>
      <c r="AH237" s="20"/>
      <c r="AI237" s="20"/>
      <c r="AJ237" s="20"/>
      <c r="AK237" s="20"/>
      <c r="AL237" s="20"/>
      <c r="AM237" s="20"/>
      <c r="AN237" s="20"/>
      <c r="AO237" s="20"/>
      <c r="AP237" s="20"/>
      <c r="AQ237" s="20"/>
      <c r="AR237" s="20"/>
      <c r="AS237" s="20"/>
      <c r="AT237" s="20"/>
      <c r="AU237" s="20"/>
      <c r="AV237" s="20"/>
      <c r="AW237" s="20"/>
      <c r="AX237" s="20"/>
      <c r="AY237" s="20"/>
      <c r="AZ237" s="22"/>
    </row>
    <row r="238" spans="1:52" s="164" customFormat="1" ht="14.25" customHeight="1" x14ac:dyDescent="0.2">
      <c r="A238" s="105"/>
      <c r="B238" s="224">
        <f t="shared" si="4"/>
        <v>187</v>
      </c>
      <c r="C238" s="20"/>
      <c r="D238" s="20"/>
      <c r="E238" s="20"/>
      <c r="F238" s="20"/>
      <c r="G238" s="20"/>
      <c r="H238" s="20"/>
      <c r="I238" s="20"/>
      <c r="J238" s="20"/>
      <c r="K238" s="20"/>
      <c r="L238" s="20"/>
      <c r="M238" s="20"/>
      <c r="N238" s="20"/>
      <c r="O238" s="20"/>
      <c r="P238" s="20"/>
      <c r="Q238" s="20"/>
      <c r="R238" s="20"/>
      <c r="S238" s="20"/>
      <c r="T238" s="20"/>
      <c r="U238" s="20"/>
      <c r="V238" s="20"/>
      <c r="W238" s="20"/>
      <c r="X238" s="20"/>
      <c r="Y238" s="20"/>
      <c r="Z238" s="22"/>
      <c r="AA238" s="163"/>
      <c r="AB238" s="224">
        <f t="shared" si="5"/>
        <v>187</v>
      </c>
      <c r="AC238" s="20"/>
      <c r="AD238" s="20"/>
      <c r="AE238" s="20"/>
      <c r="AF238" s="20"/>
      <c r="AG238" s="20"/>
      <c r="AH238" s="20"/>
      <c r="AI238" s="20"/>
      <c r="AJ238" s="20"/>
      <c r="AK238" s="20"/>
      <c r="AL238" s="20"/>
      <c r="AM238" s="20"/>
      <c r="AN238" s="20"/>
      <c r="AO238" s="20"/>
      <c r="AP238" s="20"/>
      <c r="AQ238" s="20"/>
      <c r="AR238" s="20"/>
      <c r="AS238" s="20"/>
      <c r="AT238" s="20"/>
      <c r="AU238" s="20"/>
      <c r="AV238" s="20"/>
      <c r="AW238" s="20"/>
      <c r="AX238" s="20"/>
      <c r="AY238" s="20"/>
      <c r="AZ238" s="22"/>
    </row>
    <row r="239" spans="1:52" s="164" customFormat="1" ht="14.25" customHeight="1" x14ac:dyDescent="0.2">
      <c r="A239" s="105"/>
      <c r="B239" s="224">
        <f t="shared" si="4"/>
        <v>188</v>
      </c>
      <c r="C239" s="20"/>
      <c r="D239" s="20"/>
      <c r="E239" s="20"/>
      <c r="F239" s="20"/>
      <c r="G239" s="20"/>
      <c r="H239" s="20"/>
      <c r="I239" s="20"/>
      <c r="J239" s="20"/>
      <c r="K239" s="20"/>
      <c r="L239" s="20"/>
      <c r="M239" s="20"/>
      <c r="N239" s="20"/>
      <c r="O239" s="20"/>
      <c r="P239" s="20"/>
      <c r="Q239" s="20"/>
      <c r="R239" s="20"/>
      <c r="S239" s="20"/>
      <c r="T239" s="20"/>
      <c r="U239" s="20"/>
      <c r="V239" s="20"/>
      <c r="W239" s="20"/>
      <c r="X239" s="20"/>
      <c r="Y239" s="20"/>
      <c r="Z239" s="22"/>
      <c r="AA239" s="163"/>
      <c r="AB239" s="224">
        <f t="shared" si="5"/>
        <v>188</v>
      </c>
      <c r="AC239" s="20"/>
      <c r="AD239" s="20"/>
      <c r="AE239" s="20"/>
      <c r="AF239" s="20"/>
      <c r="AG239" s="20"/>
      <c r="AH239" s="20"/>
      <c r="AI239" s="20"/>
      <c r="AJ239" s="20"/>
      <c r="AK239" s="20"/>
      <c r="AL239" s="20"/>
      <c r="AM239" s="20"/>
      <c r="AN239" s="20"/>
      <c r="AO239" s="20"/>
      <c r="AP239" s="20"/>
      <c r="AQ239" s="20"/>
      <c r="AR239" s="20"/>
      <c r="AS239" s="20"/>
      <c r="AT239" s="20"/>
      <c r="AU239" s="20"/>
      <c r="AV239" s="20"/>
      <c r="AW239" s="20"/>
      <c r="AX239" s="20"/>
      <c r="AY239" s="20"/>
      <c r="AZ239" s="22"/>
    </row>
    <row r="240" spans="1:52" s="164" customFormat="1" ht="14.25" customHeight="1" x14ac:dyDescent="0.2">
      <c r="A240" s="105"/>
      <c r="B240" s="224">
        <f t="shared" si="4"/>
        <v>189</v>
      </c>
      <c r="C240" s="20"/>
      <c r="D240" s="20"/>
      <c r="E240" s="20"/>
      <c r="F240" s="20"/>
      <c r="G240" s="20"/>
      <c r="H240" s="20"/>
      <c r="I240" s="20"/>
      <c r="J240" s="20"/>
      <c r="K240" s="20"/>
      <c r="L240" s="20"/>
      <c r="M240" s="20"/>
      <c r="N240" s="20"/>
      <c r="O240" s="20"/>
      <c r="P240" s="20"/>
      <c r="Q240" s="20"/>
      <c r="R240" s="20"/>
      <c r="S240" s="20"/>
      <c r="T240" s="20"/>
      <c r="U240" s="20"/>
      <c r="V240" s="20"/>
      <c r="W240" s="20"/>
      <c r="X240" s="20"/>
      <c r="Y240" s="20"/>
      <c r="Z240" s="22"/>
      <c r="AA240" s="163"/>
      <c r="AB240" s="224">
        <f t="shared" si="5"/>
        <v>189</v>
      </c>
      <c r="AC240" s="20"/>
      <c r="AD240" s="20"/>
      <c r="AE240" s="20"/>
      <c r="AF240" s="20"/>
      <c r="AG240" s="20"/>
      <c r="AH240" s="20"/>
      <c r="AI240" s="20"/>
      <c r="AJ240" s="20"/>
      <c r="AK240" s="20"/>
      <c r="AL240" s="20"/>
      <c r="AM240" s="20"/>
      <c r="AN240" s="20"/>
      <c r="AO240" s="20"/>
      <c r="AP240" s="20"/>
      <c r="AQ240" s="20"/>
      <c r="AR240" s="20"/>
      <c r="AS240" s="20"/>
      <c r="AT240" s="20"/>
      <c r="AU240" s="20"/>
      <c r="AV240" s="20"/>
      <c r="AW240" s="20"/>
      <c r="AX240" s="20"/>
      <c r="AY240" s="20"/>
      <c r="AZ240" s="22"/>
    </row>
    <row r="241" spans="1:52" s="164" customFormat="1" ht="14.25" customHeight="1" x14ac:dyDescent="0.2">
      <c r="A241" s="105"/>
      <c r="B241" s="224">
        <f t="shared" si="4"/>
        <v>190</v>
      </c>
      <c r="C241" s="20"/>
      <c r="D241" s="20"/>
      <c r="E241" s="20"/>
      <c r="F241" s="20"/>
      <c r="G241" s="20"/>
      <c r="H241" s="20"/>
      <c r="I241" s="20"/>
      <c r="J241" s="20"/>
      <c r="K241" s="20"/>
      <c r="L241" s="20"/>
      <c r="M241" s="20"/>
      <c r="N241" s="20"/>
      <c r="O241" s="20"/>
      <c r="P241" s="20"/>
      <c r="Q241" s="20"/>
      <c r="R241" s="20"/>
      <c r="S241" s="20"/>
      <c r="T241" s="20"/>
      <c r="U241" s="20"/>
      <c r="V241" s="20"/>
      <c r="W241" s="20"/>
      <c r="X241" s="20"/>
      <c r="Y241" s="20"/>
      <c r="Z241" s="22"/>
      <c r="AA241" s="163"/>
      <c r="AB241" s="224">
        <f t="shared" si="5"/>
        <v>190</v>
      </c>
      <c r="AC241" s="20"/>
      <c r="AD241" s="20"/>
      <c r="AE241" s="20"/>
      <c r="AF241" s="20"/>
      <c r="AG241" s="20"/>
      <c r="AH241" s="20"/>
      <c r="AI241" s="20"/>
      <c r="AJ241" s="20"/>
      <c r="AK241" s="20"/>
      <c r="AL241" s="20"/>
      <c r="AM241" s="20"/>
      <c r="AN241" s="20"/>
      <c r="AO241" s="20"/>
      <c r="AP241" s="20"/>
      <c r="AQ241" s="20"/>
      <c r="AR241" s="20"/>
      <c r="AS241" s="20"/>
      <c r="AT241" s="20"/>
      <c r="AU241" s="20"/>
      <c r="AV241" s="20"/>
      <c r="AW241" s="20"/>
      <c r="AX241" s="20"/>
      <c r="AY241" s="20"/>
      <c r="AZ241" s="22"/>
    </row>
    <row r="242" spans="1:52" s="164" customFormat="1" ht="14.25" customHeight="1" x14ac:dyDescent="0.2">
      <c r="A242" s="105"/>
      <c r="B242" s="224">
        <f t="shared" si="4"/>
        <v>191</v>
      </c>
      <c r="C242" s="20"/>
      <c r="D242" s="20"/>
      <c r="E242" s="20"/>
      <c r="F242" s="20"/>
      <c r="G242" s="20"/>
      <c r="H242" s="20"/>
      <c r="I242" s="20"/>
      <c r="J242" s="20"/>
      <c r="K242" s="20"/>
      <c r="L242" s="20"/>
      <c r="M242" s="20"/>
      <c r="N242" s="20"/>
      <c r="O242" s="20"/>
      <c r="P242" s="20"/>
      <c r="Q242" s="20"/>
      <c r="R242" s="20"/>
      <c r="S242" s="20"/>
      <c r="T242" s="20"/>
      <c r="U242" s="20"/>
      <c r="V242" s="20"/>
      <c r="W242" s="20"/>
      <c r="X242" s="20"/>
      <c r="Y242" s="20"/>
      <c r="Z242" s="22"/>
      <c r="AA242" s="163"/>
      <c r="AB242" s="224">
        <f t="shared" si="5"/>
        <v>191</v>
      </c>
      <c r="AC242" s="20"/>
      <c r="AD242" s="20"/>
      <c r="AE242" s="20"/>
      <c r="AF242" s="20"/>
      <c r="AG242" s="20"/>
      <c r="AH242" s="20"/>
      <c r="AI242" s="20"/>
      <c r="AJ242" s="20"/>
      <c r="AK242" s="20"/>
      <c r="AL242" s="20"/>
      <c r="AM242" s="20"/>
      <c r="AN242" s="20"/>
      <c r="AO242" s="20"/>
      <c r="AP242" s="20"/>
      <c r="AQ242" s="20"/>
      <c r="AR242" s="20"/>
      <c r="AS242" s="20"/>
      <c r="AT242" s="20"/>
      <c r="AU242" s="20"/>
      <c r="AV242" s="20"/>
      <c r="AW242" s="20"/>
      <c r="AX242" s="20"/>
      <c r="AY242" s="20"/>
      <c r="AZ242" s="22"/>
    </row>
    <row r="243" spans="1:52" s="164" customFormat="1" ht="14.25" customHeight="1" x14ac:dyDescent="0.2">
      <c r="A243" s="105"/>
      <c r="B243" s="224">
        <f t="shared" si="4"/>
        <v>192</v>
      </c>
      <c r="C243" s="20"/>
      <c r="D243" s="20"/>
      <c r="E243" s="20"/>
      <c r="F243" s="20"/>
      <c r="G243" s="20"/>
      <c r="H243" s="20"/>
      <c r="I243" s="20"/>
      <c r="J243" s="20"/>
      <c r="K243" s="20"/>
      <c r="L243" s="20"/>
      <c r="M243" s="20"/>
      <c r="N243" s="20"/>
      <c r="O243" s="20"/>
      <c r="P243" s="20"/>
      <c r="Q243" s="20"/>
      <c r="R243" s="20"/>
      <c r="S243" s="20"/>
      <c r="T243" s="20"/>
      <c r="U243" s="20"/>
      <c r="V243" s="20"/>
      <c r="W243" s="20"/>
      <c r="X243" s="20"/>
      <c r="Y243" s="20"/>
      <c r="Z243" s="22"/>
      <c r="AA243" s="163"/>
      <c r="AB243" s="224">
        <f t="shared" si="5"/>
        <v>192</v>
      </c>
      <c r="AC243" s="20"/>
      <c r="AD243" s="20"/>
      <c r="AE243" s="20"/>
      <c r="AF243" s="20"/>
      <c r="AG243" s="20"/>
      <c r="AH243" s="20"/>
      <c r="AI243" s="20"/>
      <c r="AJ243" s="20"/>
      <c r="AK243" s="20"/>
      <c r="AL243" s="20"/>
      <c r="AM243" s="20"/>
      <c r="AN243" s="20"/>
      <c r="AO243" s="20"/>
      <c r="AP243" s="20"/>
      <c r="AQ243" s="20"/>
      <c r="AR243" s="20"/>
      <c r="AS243" s="20"/>
      <c r="AT243" s="20"/>
      <c r="AU243" s="20"/>
      <c r="AV243" s="20"/>
      <c r="AW243" s="20"/>
      <c r="AX243" s="20"/>
      <c r="AY243" s="20"/>
      <c r="AZ243" s="22"/>
    </row>
    <row r="244" spans="1:52" s="164" customFormat="1" ht="14.25" customHeight="1" x14ac:dyDescent="0.2">
      <c r="A244" s="105"/>
      <c r="B244" s="224">
        <f t="shared" si="4"/>
        <v>193</v>
      </c>
      <c r="C244" s="20"/>
      <c r="D244" s="20"/>
      <c r="E244" s="20"/>
      <c r="F244" s="20"/>
      <c r="G244" s="20"/>
      <c r="H244" s="20"/>
      <c r="I244" s="20"/>
      <c r="J244" s="20"/>
      <c r="K244" s="20"/>
      <c r="L244" s="20"/>
      <c r="M244" s="20"/>
      <c r="N244" s="20"/>
      <c r="O244" s="20"/>
      <c r="P244" s="20"/>
      <c r="Q244" s="20"/>
      <c r="R244" s="20"/>
      <c r="S244" s="20"/>
      <c r="T244" s="20"/>
      <c r="U244" s="20"/>
      <c r="V244" s="20"/>
      <c r="W244" s="20"/>
      <c r="X244" s="20"/>
      <c r="Y244" s="20"/>
      <c r="Z244" s="22"/>
      <c r="AA244" s="163"/>
      <c r="AB244" s="224">
        <f t="shared" si="5"/>
        <v>193</v>
      </c>
      <c r="AC244" s="20"/>
      <c r="AD244" s="20"/>
      <c r="AE244" s="20"/>
      <c r="AF244" s="20"/>
      <c r="AG244" s="20"/>
      <c r="AH244" s="20"/>
      <c r="AI244" s="20"/>
      <c r="AJ244" s="20"/>
      <c r="AK244" s="20"/>
      <c r="AL244" s="20"/>
      <c r="AM244" s="20"/>
      <c r="AN244" s="20"/>
      <c r="AO244" s="20"/>
      <c r="AP244" s="20"/>
      <c r="AQ244" s="20"/>
      <c r="AR244" s="20"/>
      <c r="AS244" s="20"/>
      <c r="AT244" s="20"/>
      <c r="AU244" s="20"/>
      <c r="AV244" s="20"/>
      <c r="AW244" s="20"/>
      <c r="AX244" s="20"/>
      <c r="AY244" s="20"/>
      <c r="AZ244" s="22"/>
    </row>
    <row r="245" spans="1:52" s="164" customFormat="1" ht="14.25" customHeight="1" x14ac:dyDescent="0.2">
      <c r="A245" s="105"/>
      <c r="B245" s="224">
        <f t="shared" si="4"/>
        <v>194</v>
      </c>
      <c r="C245" s="20"/>
      <c r="D245" s="20"/>
      <c r="E245" s="20"/>
      <c r="F245" s="20"/>
      <c r="G245" s="20"/>
      <c r="H245" s="20"/>
      <c r="I245" s="20"/>
      <c r="J245" s="20"/>
      <c r="K245" s="20"/>
      <c r="L245" s="20"/>
      <c r="M245" s="20"/>
      <c r="N245" s="20"/>
      <c r="O245" s="20"/>
      <c r="P245" s="20"/>
      <c r="Q245" s="20"/>
      <c r="R245" s="20"/>
      <c r="S245" s="20"/>
      <c r="T245" s="20"/>
      <c r="U245" s="20"/>
      <c r="V245" s="20"/>
      <c r="W245" s="20"/>
      <c r="X245" s="20"/>
      <c r="Y245" s="20"/>
      <c r="Z245" s="22"/>
      <c r="AA245" s="163"/>
      <c r="AB245" s="224">
        <f t="shared" si="5"/>
        <v>194</v>
      </c>
      <c r="AC245" s="20"/>
      <c r="AD245" s="20"/>
      <c r="AE245" s="20"/>
      <c r="AF245" s="20"/>
      <c r="AG245" s="20"/>
      <c r="AH245" s="20"/>
      <c r="AI245" s="20"/>
      <c r="AJ245" s="20"/>
      <c r="AK245" s="20"/>
      <c r="AL245" s="20"/>
      <c r="AM245" s="20"/>
      <c r="AN245" s="20"/>
      <c r="AO245" s="20"/>
      <c r="AP245" s="20"/>
      <c r="AQ245" s="20"/>
      <c r="AR245" s="20"/>
      <c r="AS245" s="20"/>
      <c r="AT245" s="20"/>
      <c r="AU245" s="20"/>
      <c r="AV245" s="20"/>
      <c r="AW245" s="20"/>
      <c r="AX245" s="20"/>
      <c r="AY245" s="20"/>
      <c r="AZ245" s="22"/>
    </row>
    <row r="246" spans="1:52" s="164" customFormat="1" ht="14.25" customHeight="1" x14ac:dyDescent="0.2">
      <c r="A246" s="105"/>
      <c r="B246" s="224">
        <f t="shared" ref="B246:B309" si="6">B245+1</f>
        <v>195</v>
      </c>
      <c r="C246" s="20"/>
      <c r="D246" s="20"/>
      <c r="E246" s="20"/>
      <c r="F246" s="20"/>
      <c r="G246" s="20"/>
      <c r="H246" s="20"/>
      <c r="I246" s="20"/>
      <c r="J246" s="20"/>
      <c r="K246" s="20"/>
      <c r="L246" s="20"/>
      <c r="M246" s="20"/>
      <c r="N246" s="20"/>
      <c r="O246" s="20"/>
      <c r="P246" s="20"/>
      <c r="Q246" s="20"/>
      <c r="R246" s="20"/>
      <c r="S246" s="20"/>
      <c r="T246" s="20"/>
      <c r="U246" s="20"/>
      <c r="V246" s="20"/>
      <c r="W246" s="20"/>
      <c r="X246" s="20"/>
      <c r="Y246" s="20"/>
      <c r="Z246" s="22"/>
      <c r="AA246" s="163"/>
      <c r="AB246" s="224">
        <f t="shared" ref="AB246:AB309" si="7">AB245+1</f>
        <v>195</v>
      </c>
      <c r="AC246" s="20"/>
      <c r="AD246" s="20"/>
      <c r="AE246" s="20"/>
      <c r="AF246" s="20"/>
      <c r="AG246" s="20"/>
      <c r="AH246" s="20"/>
      <c r="AI246" s="20"/>
      <c r="AJ246" s="20"/>
      <c r="AK246" s="20"/>
      <c r="AL246" s="20"/>
      <c r="AM246" s="20"/>
      <c r="AN246" s="20"/>
      <c r="AO246" s="20"/>
      <c r="AP246" s="20"/>
      <c r="AQ246" s="20"/>
      <c r="AR246" s="20"/>
      <c r="AS246" s="20"/>
      <c r="AT246" s="20"/>
      <c r="AU246" s="20"/>
      <c r="AV246" s="20"/>
      <c r="AW246" s="20"/>
      <c r="AX246" s="20"/>
      <c r="AY246" s="20"/>
      <c r="AZ246" s="22"/>
    </row>
    <row r="247" spans="1:52" s="164" customFormat="1" ht="14.25" customHeight="1" x14ac:dyDescent="0.2">
      <c r="A247" s="105"/>
      <c r="B247" s="224">
        <f t="shared" si="6"/>
        <v>196</v>
      </c>
      <c r="C247" s="20"/>
      <c r="D247" s="20"/>
      <c r="E247" s="20"/>
      <c r="F247" s="20"/>
      <c r="G247" s="20"/>
      <c r="H247" s="20"/>
      <c r="I247" s="20"/>
      <c r="J247" s="20"/>
      <c r="K247" s="20"/>
      <c r="L247" s="20"/>
      <c r="M247" s="20"/>
      <c r="N247" s="20"/>
      <c r="O247" s="20"/>
      <c r="P247" s="20"/>
      <c r="Q247" s="20"/>
      <c r="R247" s="20"/>
      <c r="S247" s="20"/>
      <c r="T247" s="20"/>
      <c r="U247" s="20"/>
      <c r="V247" s="20"/>
      <c r="W247" s="20"/>
      <c r="X247" s="20"/>
      <c r="Y247" s="20"/>
      <c r="Z247" s="22"/>
      <c r="AA247" s="163"/>
      <c r="AB247" s="224">
        <f t="shared" si="7"/>
        <v>196</v>
      </c>
      <c r="AC247" s="20"/>
      <c r="AD247" s="20"/>
      <c r="AE247" s="20"/>
      <c r="AF247" s="20"/>
      <c r="AG247" s="20"/>
      <c r="AH247" s="20"/>
      <c r="AI247" s="20"/>
      <c r="AJ247" s="20"/>
      <c r="AK247" s="20"/>
      <c r="AL247" s="20"/>
      <c r="AM247" s="20"/>
      <c r="AN247" s="20"/>
      <c r="AO247" s="20"/>
      <c r="AP247" s="20"/>
      <c r="AQ247" s="20"/>
      <c r="AR247" s="20"/>
      <c r="AS247" s="20"/>
      <c r="AT247" s="20"/>
      <c r="AU247" s="20"/>
      <c r="AV247" s="20"/>
      <c r="AW247" s="20"/>
      <c r="AX247" s="20"/>
      <c r="AY247" s="20"/>
      <c r="AZ247" s="22"/>
    </row>
    <row r="248" spans="1:52" s="164" customFormat="1" ht="14.25" customHeight="1" x14ac:dyDescent="0.2">
      <c r="A248" s="105"/>
      <c r="B248" s="224">
        <f t="shared" si="6"/>
        <v>197</v>
      </c>
      <c r="C248" s="20"/>
      <c r="D248" s="20"/>
      <c r="E248" s="20"/>
      <c r="F248" s="20"/>
      <c r="G248" s="20"/>
      <c r="H248" s="20"/>
      <c r="I248" s="20"/>
      <c r="J248" s="20"/>
      <c r="K248" s="20"/>
      <c r="L248" s="20"/>
      <c r="M248" s="20"/>
      <c r="N248" s="20"/>
      <c r="O248" s="20"/>
      <c r="P248" s="20"/>
      <c r="Q248" s="20"/>
      <c r="R248" s="20"/>
      <c r="S248" s="20"/>
      <c r="T248" s="20"/>
      <c r="U248" s="20"/>
      <c r="V248" s="20"/>
      <c r="W248" s="20"/>
      <c r="X248" s="20"/>
      <c r="Y248" s="20"/>
      <c r="Z248" s="22"/>
      <c r="AA248" s="163"/>
      <c r="AB248" s="224">
        <f t="shared" si="7"/>
        <v>197</v>
      </c>
      <c r="AC248" s="20"/>
      <c r="AD248" s="20"/>
      <c r="AE248" s="20"/>
      <c r="AF248" s="20"/>
      <c r="AG248" s="20"/>
      <c r="AH248" s="20"/>
      <c r="AI248" s="20"/>
      <c r="AJ248" s="20"/>
      <c r="AK248" s="20"/>
      <c r="AL248" s="20"/>
      <c r="AM248" s="20"/>
      <c r="AN248" s="20"/>
      <c r="AO248" s="20"/>
      <c r="AP248" s="20"/>
      <c r="AQ248" s="20"/>
      <c r="AR248" s="20"/>
      <c r="AS248" s="20"/>
      <c r="AT248" s="20"/>
      <c r="AU248" s="20"/>
      <c r="AV248" s="20"/>
      <c r="AW248" s="20"/>
      <c r="AX248" s="20"/>
      <c r="AY248" s="20"/>
      <c r="AZ248" s="22"/>
    </row>
    <row r="249" spans="1:52" s="164" customFormat="1" ht="14.25" customHeight="1" x14ac:dyDescent="0.2">
      <c r="A249" s="105"/>
      <c r="B249" s="224">
        <f t="shared" si="6"/>
        <v>198</v>
      </c>
      <c r="C249" s="20"/>
      <c r="D249" s="20"/>
      <c r="E249" s="20"/>
      <c r="F249" s="20"/>
      <c r="G249" s="20"/>
      <c r="H249" s="20"/>
      <c r="I249" s="20"/>
      <c r="J249" s="20"/>
      <c r="K249" s="20"/>
      <c r="L249" s="20"/>
      <c r="M249" s="20"/>
      <c r="N249" s="20"/>
      <c r="O249" s="20"/>
      <c r="P249" s="20"/>
      <c r="Q249" s="20"/>
      <c r="R249" s="20"/>
      <c r="S249" s="20"/>
      <c r="T249" s="20"/>
      <c r="U249" s="20"/>
      <c r="V249" s="20"/>
      <c r="W249" s="20"/>
      <c r="X249" s="20"/>
      <c r="Y249" s="20"/>
      <c r="Z249" s="22"/>
      <c r="AA249" s="163"/>
      <c r="AB249" s="224">
        <f t="shared" si="7"/>
        <v>198</v>
      </c>
      <c r="AC249" s="20"/>
      <c r="AD249" s="20"/>
      <c r="AE249" s="20"/>
      <c r="AF249" s="20"/>
      <c r="AG249" s="20"/>
      <c r="AH249" s="20"/>
      <c r="AI249" s="20"/>
      <c r="AJ249" s="20"/>
      <c r="AK249" s="20"/>
      <c r="AL249" s="20"/>
      <c r="AM249" s="20"/>
      <c r="AN249" s="20"/>
      <c r="AO249" s="20"/>
      <c r="AP249" s="20"/>
      <c r="AQ249" s="20"/>
      <c r="AR249" s="20"/>
      <c r="AS249" s="20"/>
      <c r="AT249" s="20"/>
      <c r="AU249" s="20"/>
      <c r="AV249" s="20"/>
      <c r="AW249" s="20"/>
      <c r="AX249" s="20"/>
      <c r="AY249" s="20"/>
      <c r="AZ249" s="22"/>
    </row>
    <row r="250" spans="1:52" s="164" customFormat="1" ht="14.25" customHeight="1" x14ac:dyDescent="0.2">
      <c r="A250" s="105"/>
      <c r="B250" s="224">
        <f t="shared" si="6"/>
        <v>199</v>
      </c>
      <c r="C250" s="20"/>
      <c r="D250" s="20"/>
      <c r="E250" s="20"/>
      <c r="F250" s="20"/>
      <c r="G250" s="20"/>
      <c r="H250" s="20"/>
      <c r="I250" s="20"/>
      <c r="J250" s="20"/>
      <c r="K250" s="20"/>
      <c r="L250" s="20"/>
      <c r="M250" s="20"/>
      <c r="N250" s="20"/>
      <c r="O250" s="20"/>
      <c r="P250" s="20"/>
      <c r="Q250" s="20"/>
      <c r="R250" s="20"/>
      <c r="S250" s="20"/>
      <c r="T250" s="20"/>
      <c r="U250" s="20"/>
      <c r="V250" s="20"/>
      <c r="W250" s="20"/>
      <c r="X250" s="20"/>
      <c r="Y250" s="20"/>
      <c r="Z250" s="22"/>
      <c r="AA250" s="163"/>
      <c r="AB250" s="224">
        <f t="shared" si="7"/>
        <v>199</v>
      </c>
      <c r="AC250" s="20"/>
      <c r="AD250" s="20"/>
      <c r="AE250" s="20"/>
      <c r="AF250" s="20"/>
      <c r="AG250" s="20"/>
      <c r="AH250" s="20"/>
      <c r="AI250" s="20"/>
      <c r="AJ250" s="20"/>
      <c r="AK250" s="20"/>
      <c r="AL250" s="20"/>
      <c r="AM250" s="20"/>
      <c r="AN250" s="20"/>
      <c r="AO250" s="20"/>
      <c r="AP250" s="20"/>
      <c r="AQ250" s="20"/>
      <c r="AR250" s="20"/>
      <c r="AS250" s="20"/>
      <c r="AT250" s="20"/>
      <c r="AU250" s="20"/>
      <c r="AV250" s="20"/>
      <c r="AW250" s="20"/>
      <c r="AX250" s="20"/>
      <c r="AY250" s="20"/>
      <c r="AZ250" s="22"/>
    </row>
    <row r="251" spans="1:52" s="164" customFormat="1" ht="14.25" customHeight="1" x14ac:dyDescent="0.2">
      <c r="A251" s="105"/>
      <c r="B251" s="224">
        <f t="shared" si="6"/>
        <v>200</v>
      </c>
      <c r="C251" s="20"/>
      <c r="D251" s="20"/>
      <c r="E251" s="20"/>
      <c r="F251" s="20"/>
      <c r="G251" s="20"/>
      <c r="H251" s="20"/>
      <c r="I251" s="20"/>
      <c r="J251" s="20"/>
      <c r="K251" s="20"/>
      <c r="L251" s="20"/>
      <c r="M251" s="20"/>
      <c r="N251" s="20"/>
      <c r="O251" s="20"/>
      <c r="P251" s="20"/>
      <c r="Q251" s="20"/>
      <c r="R251" s="20"/>
      <c r="S251" s="20"/>
      <c r="T251" s="20"/>
      <c r="U251" s="20"/>
      <c r="V251" s="20"/>
      <c r="W251" s="20"/>
      <c r="X251" s="20"/>
      <c r="Y251" s="20"/>
      <c r="Z251" s="22"/>
      <c r="AA251" s="163"/>
      <c r="AB251" s="224">
        <f t="shared" si="7"/>
        <v>200</v>
      </c>
      <c r="AC251" s="20"/>
      <c r="AD251" s="20"/>
      <c r="AE251" s="20"/>
      <c r="AF251" s="20"/>
      <c r="AG251" s="20"/>
      <c r="AH251" s="20"/>
      <c r="AI251" s="20"/>
      <c r="AJ251" s="20"/>
      <c r="AK251" s="20"/>
      <c r="AL251" s="20"/>
      <c r="AM251" s="20"/>
      <c r="AN251" s="20"/>
      <c r="AO251" s="20"/>
      <c r="AP251" s="20"/>
      <c r="AQ251" s="20"/>
      <c r="AR251" s="20"/>
      <c r="AS251" s="20"/>
      <c r="AT251" s="20"/>
      <c r="AU251" s="20"/>
      <c r="AV251" s="20"/>
      <c r="AW251" s="20"/>
      <c r="AX251" s="20"/>
      <c r="AY251" s="20"/>
      <c r="AZ251" s="22"/>
    </row>
    <row r="252" spans="1:52" s="164" customFormat="1" ht="14.25" customHeight="1" x14ac:dyDescent="0.2">
      <c r="A252" s="105"/>
      <c r="B252" s="224">
        <f t="shared" si="6"/>
        <v>201</v>
      </c>
      <c r="C252" s="20"/>
      <c r="D252" s="20"/>
      <c r="E252" s="20"/>
      <c r="F252" s="20"/>
      <c r="G252" s="20"/>
      <c r="H252" s="20"/>
      <c r="I252" s="20"/>
      <c r="J252" s="20"/>
      <c r="K252" s="20"/>
      <c r="L252" s="20"/>
      <c r="M252" s="20"/>
      <c r="N252" s="20"/>
      <c r="O252" s="20"/>
      <c r="P252" s="20"/>
      <c r="Q252" s="20"/>
      <c r="R252" s="20"/>
      <c r="S252" s="20"/>
      <c r="T252" s="20"/>
      <c r="U252" s="20"/>
      <c r="V252" s="20"/>
      <c r="W252" s="20"/>
      <c r="X252" s="20"/>
      <c r="Y252" s="20"/>
      <c r="Z252" s="22"/>
      <c r="AA252" s="163"/>
      <c r="AB252" s="224">
        <f t="shared" si="7"/>
        <v>201</v>
      </c>
      <c r="AC252" s="20"/>
      <c r="AD252" s="20"/>
      <c r="AE252" s="20"/>
      <c r="AF252" s="20"/>
      <c r="AG252" s="20"/>
      <c r="AH252" s="20"/>
      <c r="AI252" s="20"/>
      <c r="AJ252" s="20"/>
      <c r="AK252" s="20"/>
      <c r="AL252" s="20"/>
      <c r="AM252" s="20"/>
      <c r="AN252" s="20"/>
      <c r="AO252" s="20"/>
      <c r="AP252" s="20"/>
      <c r="AQ252" s="20"/>
      <c r="AR252" s="20"/>
      <c r="AS252" s="20"/>
      <c r="AT252" s="20"/>
      <c r="AU252" s="20"/>
      <c r="AV252" s="20"/>
      <c r="AW252" s="20"/>
      <c r="AX252" s="20"/>
      <c r="AY252" s="20"/>
      <c r="AZ252" s="22"/>
    </row>
    <row r="253" spans="1:52" s="164" customFormat="1" ht="14.25" customHeight="1" x14ac:dyDescent="0.2">
      <c r="A253" s="105"/>
      <c r="B253" s="224">
        <f t="shared" si="6"/>
        <v>202</v>
      </c>
      <c r="C253" s="20"/>
      <c r="D253" s="20"/>
      <c r="E253" s="20"/>
      <c r="F253" s="20"/>
      <c r="G253" s="20"/>
      <c r="H253" s="20"/>
      <c r="I253" s="20"/>
      <c r="J253" s="20"/>
      <c r="K253" s="20"/>
      <c r="L253" s="20"/>
      <c r="M253" s="20"/>
      <c r="N253" s="20"/>
      <c r="O253" s="20"/>
      <c r="P253" s="20"/>
      <c r="Q253" s="20"/>
      <c r="R253" s="20"/>
      <c r="S253" s="20"/>
      <c r="T253" s="20"/>
      <c r="U253" s="20"/>
      <c r="V253" s="20"/>
      <c r="W253" s="20"/>
      <c r="X253" s="20"/>
      <c r="Y253" s="20"/>
      <c r="Z253" s="22"/>
      <c r="AA253" s="163"/>
      <c r="AB253" s="224">
        <f t="shared" si="7"/>
        <v>202</v>
      </c>
      <c r="AC253" s="20"/>
      <c r="AD253" s="20"/>
      <c r="AE253" s="20"/>
      <c r="AF253" s="20"/>
      <c r="AG253" s="20"/>
      <c r="AH253" s="20"/>
      <c r="AI253" s="20"/>
      <c r="AJ253" s="20"/>
      <c r="AK253" s="20"/>
      <c r="AL253" s="20"/>
      <c r="AM253" s="20"/>
      <c r="AN253" s="20"/>
      <c r="AO253" s="20"/>
      <c r="AP253" s="20"/>
      <c r="AQ253" s="20"/>
      <c r="AR253" s="20"/>
      <c r="AS253" s="20"/>
      <c r="AT253" s="20"/>
      <c r="AU253" s="20"/>
      <c r="AV253" s="20"/>
      <c r="AW253" s="20"/>
      <c r="AX253" s="20"/>
      <c r="AY253" s="20"/>
      <c r="AZ253" s="22"/>
    </row>
    <row r="254" spans="1:52" s="164" customFormat="1" ht="14.25" customHeight="1" x14ac:dyDescent="0.2">
      <c r="A254" s="105"/>
      <c r="B254" s="224">
        <f t="shared" si="6"/>
        <v>203</v>
      </c>
      <c r="C254" s="20"/>
      <c r="D254" s="20"/>
      <c r="E254" s="20"/>
      <c r="F254" s="20"/>
      <c r="G254" s="20"/>
      <c r="H254" s="20"/>
      <c r="I254" s="20"/>
      <c r="J254" s="20"/>
      <c r="K254" s="20"/>
      <c r="L254" s="20"/>
      <c r="M254" s="20"/>
      <c r="N254" s="20"/>
      <c r="O254" s="20"/>
      <c r="P254" s="20"/>
      <c r="Q254" s="20"/>
      <c r="R254" s="20"/>
      <c r="S254" s="20"/>
      <c r="T254" s="20"/>
      <c r="U254" s="20"/>
      <c r="V254" s="20"/>
      <c r="W254" s="20"/>
      <c r="X254" s="20"/>
      <c r="Y254" s="20"/>
      <c r="Z254" s="22"/>
      <c r="AA254" s="163"/>
      <c r="AB254" s="224">
        <f t="shared" si="7"/>
        <v>203</v>
      </c>
      <c r="AC254" s="20"/>
      <c r="AD254" s="20"/>
      <c r="AE254" s="20"/>
      <c r="AF254" s="20"/>
      <c r="AG254" s="20"/>
      <c r="AH254" s="20"/>
      <c r="AI254" s="20"/>
      <c r="AJ254" s="20"/>
      <c r="AK254" s="20"/>
      <c r="AL254" s="20"/>
      <c r="AM254" s="20"/>
      <c r="AN254" s="20"/>
      <c r="AO254" s="20"/>
      <c r="AP254" s="20"/>
      <c r="AQ254" s="20"/>
      <c r="AR254" s="20"/>
      <c r="AS254" s="20"/>
      <c r="AT254" s="20"/>
      <c r="AU254" s="20"/>
      <c r="AV254" s="20"/>
      <c r="AW254" s="20"/>
      <c r="AX254" s="20"/>
      <c r="AY254" s="20"/>
      <c r="AZ254" s="22"/>
    </row>
    <row r="255" spans="1:52" s="164" customFormat="1" ht="14.25" customHeight="1" x14ac:dyDescent="0.2">
      <c r="A255" s="105"/>
      <c r="B255" s="224">
        <f t="shared" si="6"/>
        <v>204</v>
      </c>
      <c r="C255" s="20"/>
      <c r="D255" s="20"/>
      <c r="E255" s="20"/>
      <c r="F255" s="20"/>
      <c r="G255" s="20"/>
      <c r="H255" s="20"/>
      <c r="I255" s="20"/>
      <c r="J255" s="20"/>
      <c r="K255" s="20"/>
      <c r="L255" s="20"/>
      <c r="M255" s="20"/>
      <c r="N255" s="20"/>
      <c r="O255" s="20"/>
      <c r="P255" s="20"/>
      <c r="Q255" s="20"/>
      <c r="R255" s="20"/>
      <c r="S255" s="20"/>
      <c r="T255" s="20"/>
      <c r="U255" s="20"/>
      <c r="V255" s="20"/>
      <c r="W255" s="20"/>
      <c r="X255" s="20"/>
      <c r="Y255" s="20"/>
      <c r="Z255" s="22"/>
      <c r="AA255" s="163"/>
      <c r="AB255" s="224">
        <f t="shared" si="7"/>
        <v>204</v>
      </c>
      <c r="AC255" s="20"/>
      <c r="AD255" s="20"/>
      <c r="AE255" s="20"/>
      <c r="AF255" s="20"/>
      <c r="AG255" s="20"/>
      <c r="AH255" s="20"/>
      <c r="AI255" s="20"/>
      <c r="AJ255" s="20"/>
      <c r="AK255" s="20"/>
      <c r="AL255" s="20"/>
      <c r="AM255" s="20"/>
      <c r="AN255" s="20"/>
      <c r="AO255" s="20"/>
      <c r="AP255" s="20"/>
      <c r="AQ255" s="20"/>
      <c r="AR255" s="20"/>
      <c r="AS255" s="20"/>
      <c r="AT255" s="20"/>
      <c r="AU255" s="20"/>
      <c r="AV255" s="20"/>
      <c r="AW255" s="20"/>
      <c r="AX255" s="20"/>
      <c r="AY255" s="20"/>
      <c r="AZ255" s="22"/>
    </row>
    <row r="256" spans="1:52" s="164" customFormat="1" ht="14.25" customHeight="1" x14ac:dyDescent="0.2">
      <c r="A256" s="105"/>
      <c r="B256" s="224">
        <f t="shared" si="6"/>
        <v>205</v>
      </c>
      <c r="C256" s="20"/>
      <c r="D256" s="20"/>
      <c r="E256" s="20"/>
      <c r="F256" s="20"/>
      <c r="G256" s="20"/>
      <c r="H256" s="20"/>
      <c r="I256" s="20"/>
      <c r="J256" s="20"/>
      <c r="K256" s="20"/>
      <c r="L256" s="20"/>
      <c r="M256" s="20"/>
      <c r="N256" s="20"/>
      <c r="O256" s="20"/>
      <c r="P256" s="20"/>
      <c r="Q256" s="20"/>
      <c r="R256" s="20"/>
      <c r="S256" s="20"/>
      <c r="T256" s="20"/>
      <c r="U256" s="20"/>
      <c r="V256" s="20"/>
      <c r="W256" s="20"/>
      <c r="X256" s="20"/>
      <c r="Y256" s="20"/>
      <c r="Z256" s="22"/>
      <c r="AA256" s="163"/>
      <c r="AB256" s="224">
        <f t="shared" si="7"/>
        <v>205</v>
      </c>
      <c r="AC256" s="20"/>
      <c r="AD256" s="20"/>
      <c r="AE256" s="20"/>
      <c r="AF256" s="20"/>
      <c r="AG256" s="20"/>
      <c r="AH256" s="20"/>
      <c r="AI256" s="20"/>
      <c r="AJ256" s="20"/>
      <c r="AK256" s="20"/>
      <c r="AL256" s="20"/>
      <c r="AM256" s="20"/>
      <c r="AN256" s="20"/>
      <c r="AO256" s="20"/>
      <c r="AP256" s="20"/>
      <c r="AQ256" s="20"/>
      <c r="AR256" s="20"/>
      <c r="AS256" s="20"/>
      <c r="AT256" s="20"/>
      <c r="AU256" s="20"/>
      <c r="AV256" s="20"/>
      <c r="AW256" s="20"/>
      <c r="AX256" s="20"/>
      <c r="AY256" s="20"/>
      <c r="AZ256" s="22"/>
    </row>
    <row r="257" spans="1:52" s="164" customFormat="1" ht="14.25" customHeight="1" x14ac:dyDescent="0.2">
      <c r="A257" s="105"/>
      <c r="B257" s="224">
        <f t="shared" si="6"/>
        <v>206</v>
      </c>
      <c r="C257" s="20"/>
      <c r="D257" s="20"/>
      <c r="E257" s="20"/>
      <c r="F257" s="20"/>
      <c r="G257" s="20"/>
      <c r="H257" s="20"/>
      <c r="I257" s="20"/>
      <c r="J257" s="20"/>
      <c r="K257" s="20"/>
      <c r="L257" s="20"/>
      <c r="M257" s="20"/>
      <c r="N257" s="20"/>
      <c r="O257" s="20"/>
      <c r="P257" s="20"/>
      <c r="Q257" s="20"/>
      <c r="R257" s="20"/>
      <c r="S257" s="20"/>
      <c r="T257" s="20"/>
      <c r="U257" s="20"/>
      <c r="V257" s="20"/>
      <c r="W257" s="20"/>
      <c r="X257" s="20"/>
      <c r="Y257" s="20"/>
      <c r="Z257" s="22"/>
      <c r="AA257" s="163"/>
      <c r="AB257" s="224">
        <f t="shared" si="7"/>
        <v>206</v>
      </c>
      <c r="AC257" s="20"/>
      <c r="AD257" s="20"/>
      <c r="AE257" s="20"/>
      <c r="AF257" s="20"/>
      <c r="AG257" s="20"/>
      <c r="AH257" s="20"/>
      <c r="AI257" s="20"/>
      <c r="AJ257" s="20"/>
      <c r="AK257" s="20"/>
      <c r="AL257" s="20"/>
      <c r="AM257" s="20"/>
      <c r="AN257" s="20"/>
      <c r="AO257" s="20"/>
      <c r="AP257" s="20"/>
      <c r="AQ257" s="20"/>
      <c r="AR257" s="20"/>
      <c r="AS257" s="20"/>
      <c r="AT257" s="20"/>
      <c r="AU257" s="20"/>
      <c r="AV257" s="20"/>
      <c r="AW257" s="20"/>
      <c r="AX257" s="20"/>
      <c r="AY257" s="20"/>
      <c r="AZ257" s="22"/>
    </row>
    <row r="258" spans="1:52" s="164" customFormat="1" ht="14.25" customHeight="1" x14ac:dyDescent="0.2">
      <c r="A258" s="105"/>
      <c r="B258" s="224">
        <f t="shared" si="6"/>
        <v>207</v>
      </c>
      <c r="C258" s="20"/>
      <c r="D258" s="20"/>
      <c r="E258" s="20"/>
      <c r="F258" s="20"/>
      <c r="G258" s="20"/>
      <c r="H258" s="20"/>
      <c r="I258" s="20"/>
      <c r="J258" s="20"/>
      <c r="K258" s="20"/>
      <c r="L258" s="20"/>
      <c r="M258" s="20"/>
      <c r="N258" s="20"/>
      <c r="O258" s="20"/>
      <c r="P258" s="20"/>
      <c r="Q258" s="20"/>
      <c r="R258" s="20"/>
      <c r="S258" s="20"/>
      <c r="T258" s="20"/>
      <c r="U258" s="20"/>
      <c r="V258" s="20"/>
      <c r="W258" s="20"/>
      <c r="X258" s="20"/>
      <c r="Y258" s="20"/>
      <c r="Z258" s="22"/>
      <c r="AA258" s="163"/>
      <c r="AB258" s="224">
        <f t="shared" si="7"/>
        <v>207</v>
      </c>
      <c r="AC258" s="20"/>
      <c r="AD258" s="20"/>
      <c r="AE258" s="20"/>
      <c r="AF258" s="20"/>
      <c r="AG258" s="20"/>
      <c r="AH258" s="20"/>
      <c r="AI258" s="20"/>
      <c r="AJ258" s="20"/>
      <c r="AK258" s="20"/>
      <c r="AL258" s="20"/>
      <c r="AM258" s="20"/>
      <c r="AN258" s="20"/>
      <c r="AO258" s="20"/>
      <c r="AP258" s="20"/>
      <c r="AQ258" s="20"/>
      <c r="AR258" s="20"/>
      <c r="AS258" s="20"/>
      <c r="AT258" s="20"/>
      <c r="AU258" s="20"/>
      <c r="AV258" s="20"/>
      <c r="AW258" s="20"/>
      <c r="AX258" s="20"/>
      <c r="AY258" s="20"/>
      <c r="AZ258" s="22"/>
    </row>
    <row r="259" spans="1:52" s="164" customFormat="1" ht="14.25" customHeight="1" x14ac:dyDescent="0.2">
      <c r="A259" s="105"/>
      <c r="B259" s="224">
        <f t="shared" si="6"/>
        <v>208</v>
      </c>
      <c r="C259" s="20"/>
      <c r="D259" s="20"/>
      <c r="E259" s="20"/>
      <c r="F259" s="20"/>
      <c r="G259" s="20"/>
      <c r="H259" s="20"/>
      <c r="I259" s="20"/>
      <c r="J259" s="20"/>
      <c r="K259" s="20"/>
      <c r="L259" s="20"/>
      <c r="M259" s="20"/>
      <c r="N259" s="20"/>
      <c r="O259" s="20"/>
      <c r="P259" s="20"/>
      <c r="Q259" s="20"/>
      <c r="R259" s="20"/>
      <c r="S259" s="20"/>
      <c r="T259" s="20"/>
      <c r="U259" s="20"/>
      <c r="V259" s="20"/>
      <c r="W259" s="20"/>
      <c r="X259" s="20"/>
      <c r="Y259" s="20"/>
      <c r="Z259" s="22"/>
      <c r="AA259" s="163"/>
      <c r="AB259" s="224">
        <f t="shared" si="7"/>
        <v>208</v>
      </c>
      <c r="AC259" s="20"/>
      <c r="AD259" s="20"/>
      <c r="AE259" s="20"/>
      <c r="AF259" s="20"/>
      <c r="AG259" s="20"/>
      <c r="AH259" s="20"/>
      <c r="AI259" s="20"/>
      <c r="AJ259" s="20"/>
      <c r="AK259" s="20"/>
      <c r="AL259" s="20"/>
      <c r="AM259" s="20"/>
      <c r="AN259" s="20"/>
      <c r="AO259" s="20"/>
      <c r="AP259" s="20"/>
      <c r="AQ259" s="20"/>
      <c r="AR259" s="20"/>
      <c r="AS259" s="20"/>
      <c r="AT259" s="20"/>
      <c r="AU259" s="20"/>
      <c r="AV259" s="20"/>
      <c r="AW259" s="20"/>
      <c r="AX259" s="20"/>
      <c r="AY259" s="20"/>
      <c r="AZ259" s="22"/>
    </row>
    <row r="260" spans="1:52" s="164" customFormat="1" ht="14.25" customHeight="1" x14ac:dyDescent="0.2">
      <c r="A260" s="105"/>
      <c r="B260" s="224">
        <f t="shared" si="6"/>
        <v>209</v>
      </c>
      <c r="C260" s="20"/>
      <c r="D260" s="20"/>
      <c r="E260" s="20"/>
      <c r="F260" s="20"/>
      <c r="G260" s="20"/>
      <c r="H260" s="20"/>
      <c r="I260" s="20"/>
      <c r="J260" s="20"/>
      <c r="K260" s="20"/>
      <c r="L260" s="20"/>
      <c r="M260" s="20"/>
      <c r="N260" s="20"/>
      <c r="O260" s="20"/>
      <c r="P260" s="20"/>
      <c r="Q260" s="20"/>
      <c r="R260" s="20"/>
      <c r="S260" s="20"/>
      <c r="T260" s="20"/>
      <c r="U260" s="20"/>
      <c r="V260" s="20"/>
      <c r="W260" s="20"/>
      <c r="X260" s="20"/>
      <c r="Y260" s="20"/>
      <c r="Z260" s="22"/>
      <c r="AA260" s="163"/>
      <c r="AB260" s="224">
        <f t="shared" si="7"/>
        <v>209</v>
      </c>
      <c r="AC260" s="20"/>
      <c r="AD260" s="20"/>
      <c r="AE260" s="20"/>
      <c r="AF260" s="20"/>
      <c r="AG260" s="20"/>
      <c r="AH260" s="20"/>
      <c r="AI260" s="20"/>
      <c r="AJ260" s="20"/>
      <c r="AK260" s="20"/>
      <c r="AL260" s="20"/>
      <c r="AM260" s="20"/>
      <c r="AN260" s="20"/>
      <c r="AO260" s="20"/>
      <c r="AP260" s="20"/>
      <c r="AQ260" s="20"/>
      <c r="AR260" s="20"/>
      <c r="AS260" s="20"/>
      <c r="AT260" s="20"/>
      <c r="AU260" s="20"/>
      <c r="AV260" s="20"/>
      <c r="AW260" s="20"/>
      <c r="AX260" s="20"/>
      <c r="AY260" s="20"/>
      <c r="AZ260" s="22"/>
    </row>
    <row r="261" spans="1:52" s="164" customFormat="1" ht="14.25" customHeight="1" x14ac:dyDescent="0.2">
      <c r="A261" s="105"/>
      <c r="B261" s="224">
        <f t="shared" si="6"/>
        <v>210</v>
      </c>
      <c r="C261" s="20"/>
      <c r="D261" s="20"/>
      <c r="E261" s="20"/>
      <c r="F261" s="20"/>
      <c r="G261" s="20"/>
      <c r="H261" s="20"/>
      <c r="I261" s="20"/>
      <c r="J261" s="20"/>
      <c r="K261" s="20"/>
      <c r="L261" s="20"/>
      <c r="M261" s="20"/>
      <c r="N261" s="20"/>
      <c r="O261" s="20"/>
      <c r="P261" s="20"/>
      <c r="Q261" s="20"/>
      <c r="R261" s="20"/>
      <c r="S261" s="20"/>
      <c r="T261" s="20"/>
      <c r="U261" s="20"/>
      <c r="V261" s="20"/>
      <c r="W261" s="20"/>
      <c r="X261" s="20"/>
      <c r="Y261" s="20"/>
      <c r="Z261" s="22"/>
      <c r="AA261" s="163"/>
      <c r="AB261" s="224">
        <f t="shared" si="7"/>
        <v>210</v>
      </c>
      <c r="AC261" s="20"/>
      <c r="AD261" s="20"/>
      <c r="AE261" s="20"/>
      <c r="AF261" s="20"/>
      <c r="AG261" s="20"/>
      <c r="AH261" s="20"/>
      <c r="AI261" s="20"/>
      <c r="AJ261" s="20"/>
      <c r="AK261" s="20"/>
      <c r="AL261" s="20"/>
      <c r="AM261" s="20"/>
      <c r="AN261" s="20"/>
      <c r="AO261" s="20"/>
      <c r="AP261" s="20"/>
      <c r="AQ261" s="20"/>
      <c r="AR261" s="20"/>
      <c r="AS261" s="20"/>
      <c r="AT261" s="20"/>
      <c r="AU261" s="20"/>
      <c r="AV261" s="20"/>
      <c r="AW261" s="20"/>
      <c r="AX261" s="20"/>
      <c r="AY261" s="20"/>
      <c r="AZ261" s="22"/>
    </row>
    <row r="262" spans="1:52" s="164" customFormat="1" ht="14.25" customHeight="1" x14ac:dyDescent="0.2">
      <c r="A262" s="105"/>
      <c r="B262" s="224">
        <f t="shared" si="6"/>
        <v>211</v>
      </c>
      <c r="C262" s="20"/>
      <c r="D262" s="20"/>
      <c r="E262" s="20"/>
      <c r="F262" s="20"/>
      <c r="G262" s="20"/>
      <c r="H262" s="20"/>
      <c r="I262" s="20"/>
      <c r="J262" s="20"/>
      <c r="K262" s="20"/>
      <c r="L262" s="20"/>
      <c r="M262" s="20"/>
      <c r="N262" s="20"/>
      <c r="O262" s="20"/>
      <c r="P262" s="20"/>
      <c r="Q262" s="20"/>
      <c r="R262" s="20"/>
      <c r="S262" s="20"/>
      <c r="T262" s="20"/>
      <c r="U262" s="20"/>
      <c r="V262" s="20"/>
      <c r="W262" s="20"/>
      <c r="X262" s="20"/>
      <c r="Y262" s="20"/>
      <c r="Z262" s="22"/>
      <c r="AA262" s="163"/>
      <c r="AB262" s="224">
        <f t="shared" si="7"/>
        <v>211</v>
      </c>
      <c r="AC262" s="20"/>
      <c r="AD262" s="20"/>
      <c r="AE262" s="20"/>
      <c r="AF262" s="20"/>
      <c r="AG262" s="20"/>
      <c r="AH262" s="20"/>
      <c r="AI262" s="20"/>
      <c r="AJ262" s="20"/>
      <c r="AK262" s="20"/>
      <c r="AL262" s="20"/>
      <c r="AM262" s="20"/>
      <c r="AN262" s="20"/>
      <c r="AO262" s="20"/>
      <c r="AP262" s="20"/>
      <c r="AQ262" s="20"/>
      <c r="AR262" s="20"/>
      <c r="AS262" s="20"/>
      <c r="AT262" s="20"/>
      <c r="AU262" s="20"/>
      <c r="AV262" s="20"/>
      <c r="AW262" s="20"/>
      <c r="AX262" s="20"/>
      <c r="AY262" s="20"/>
      <c r="AZ262" s="22"/>
    </row>
    <row r="263" spans="1:52" s="164" customFormat="1" ht="14.25" customHeight="1" x14ac:dyDescent="0.2">
      <c r="A263" s="105"/>
      <c r="B263" s="224">
        <f t="shared" si="6"/>
        <v>212</v>
      </c>
      <c r="C263" s="20"/>
      <c r="D263" s="20"/>
      <c r="E263" s="20"/>
      <c r="F263" s="20"/>
      <c r="G263" s="20"/>
      <c r="H263" s="20"/>
      <c r="I263" s="20"/>
      <c r="J263" s="20"/>
      <c r="K263" s="20"/>
      <c r="L263" s="20"/>
      <c r="M263" s="20"/>
      <c r="N263" s="20"/>
      <c r="O263" s="20"/>
      <c r="P263" s="20"/>
      <c r="Q263" s="20"/>
      <c r="R263" s="20"/>
      <c r="S263" s="20"/>
      <c r="T263" s="20"/>
      <c r="U263" s="20"/>
      <c r="V263" s="20"/>
      <c r="W263" s="20"/>
      <c r="X263" s="20"/>
      <c r="Y263" s="20"/>
      <c r="Z263" s="22"/>
      <c r="AA263" s="163"/>
      <c r="AB263" s="224">
        <f t="shared" si="7"/>
        <v>212</v>
      </c>
      <c r="AC263" s="20"/>
      <c r="AD263" s="20"/>
      <c r="AE263" s="20"/>
      <c r="AF263" s="20"/>
      <c r="AG263" s="20"/>
      <c r="AH263" s="20"/>
      <c r="AI263" s="20"/>
      <c r="AJ263" s="20"/>
      <c r="AK263" s="20"/>
      <c r="AL263" s="20"/>
      <c r="AM263" s="20"/>
      <c r="AN263" s="20"/>
      <c r="AO263" s="20"/>
      <c r="AP263" s="20"/>
      <c r="AQ263" s="20"/>
      <c r="AR263" s="20"/>
      <c r="AS263" s="20"/>
      <c r="AT263" s="20"/>
      <c r="AU263" s="20"/>
      <c r="AV263" s="20"/>
      <c r="AW263" s="20"/>
      <c r="AX263" s="20"/>
      <c r="AY263" s="20"/>
      <c r="AZ263" s="22"/>
    </row>
    <row r="264" spans="1:52" s="164" customFormat="1" ht="14.25" customHeight="1" x14ac:dyDescent="0.2">
      <c r="A264" s="105"/>
      <c r="B264" s="224">
        <f t="shared" si="6"/>
        <v>213</v>
      </c>
      <c r="C264" s="20"/>
      <c r="D264" s="20"/>
      <c r="E264" s="20"/>
      <c r="F264" s="20"/>
      <c r="G264" s="20"/>
      <c r="H264" s="20"/>
      <c r="I264" s="20"/>
      <c r="J264" s="20"/>
      <c r="K264" s="20"/>
      <c r="L264" s="20"/>
      <c r="M264" s="20"/>
      <c r="N264" s="20"/>
      <c r="O264" s="20"/>
      <c r="P264" s="20"/>
      <c r="Q264" s="20"/>
      <c r="R264" s="20"/>
      <c r="S264" s="20"/>
      <c r="T264" s="20"/>
      <c r="U264" s="20"/>
      <c r="V264" s="20"/>
      <c r="W264" s="20"/>
      <c r="X264" s="20"/>
      <c r="Y264" s="20"/>
      <c r="Z264" s="22"/>
      <c r="AA264" s="163"/>
      <c r="AB264" s="224">
        <f t="shared" si="7"/>
        <v>213</v>
      </c>
      <c r="AC264" s="20"/>
      <c r="AD264" s="20"/>
      <c r="AE264" s="20"/>
      <c r="AF264" s="20"/>
      <c r="AG264" s="20"/>
      <c r="AH264" s="20"/>
      <c r="AI264" s="20"/>
      <c r="AJ264" s="20"/>
      <c r="AK264" s="20"/>
      <c r="AL264" s="20"/>
      <c r="AM264" s="20"/>
      <c r="AN264" s="20"/>
      <c r="AO264" s="20"/>
      <c r="AP264" s="20"/>
      <c r="AQ264" s="20"/>
      <c r="AR264" s="20"/>
      <c r="AS264" s="20"/>
      <c r="AT264" s="20"/>
      <c r="AU264" s="20"/>
      <c r="AV264" s="20"/>
      <c r="AW264" s="20"/>
      <c r="AX264" s="20"/>
      <c r="AY264" s="20"/>
      <c r="AZ264" s="22"/>
    </row>
    <row r="265" spans="1:52" s="164" customFormat="1" ht="14.25" customHeight="1" x14ac:dyDescent="0.2">
      <c r="A265" s="105"/>
      <c r="B265" s="224">
        <f t="shared" si="6"/>
        <v>214</v>
      </c>
      <c r="C265" s="20"/>
      <c r="D265" s="20"/>
      <c r="E265" s="20"/>
      <c r="F265" s="20"/>
      <c r="G265" s="20"/>
      <c r="H265" s="20"/>
      <c r="I265" s="20"/>
      <c r="J265" s="20"/>
      <c r="K265" s="20"/>
      <c r="L265" s="20"/>
      <c r="M265" s="20"/>
      <c r="N265" s="20"/>
      <c r="O265" s="20"/>
      <c r="P265" s="20"/>
      <c r="Q265" s="20"/>
      <c r="R265" s="20"/>
      <c r="S265" s="20"/>
      <c r="T265" s="20"/>
      <c r="U265" s="20"/>
      <c r="V265" s="20"/>
      <c r="W265" s="20"/>
      <c r="X265" s="20"/>
      <c r="Y265" s="20"/>
      <c r="Z265" s="22"/>
      <c r="AA265" s="163"/>
      <c r="AB265" s="224">
        <f t="shared" si="7"/>
        <v>214</v>
      </c>
      <c r="AC265" s="20"/>
      <c r="AD265" s="20"/>
      <c r="AE265" s="20"/>
      <c r="AF265" s="20"/>
      <c r="AG265" s="20"/>
      <c r="AH265" s="20"/>
      <c r="AI265" s="20"/>
      <c r="AJ265" s="20"/>
      <c r="AK265" s="20"/>
      <c r="AL265" s="20"/>
      <c r="AM265" s="20"/>
      <c r="AN265" s="20"/>
      <c r="AO265" s="20"/>
      <c r="AP265" s="20"/>
      <c r="AQ265" s="20"/>
      <c r="AR265" s="20"/>
      <c r="AS265" s="20"/>
      <c r="AT265" s="20"/>
      <c r="AU265" s="20"/>
      <c r="AV265" s="20"/>
      <c r="AW265" s="20"/>
      <c r="AX265" s="20"/>
      <c r="AY265" s="20"/>
      <c r="AZ265" s="22"/>
    </row>
    <row r="266" spans="1:52" s="164" customFormat="1" ht="14.25" customHeight="1" x14ac:dyDescent="0.2">
      <c r="A266" s="105"/>
      <c r="B266" s="224">
        <f t="shared" si="6"/>
        <v>215</v>
      </c>
      <c r="C266" s="20"/>
      <c r="D266" s="20"/>
      <c r="E266" s="20"/>
      <c r="F266" s="20"/>
      <c r="G266" s="20"/>
      <c r="H266" s="20"/>
      <c r="I266" s="20"/>
      <c r="J266" s="20"/>
      <c r="K266" s="20"/>
      <c r="L266" s="20"/>
      <c r="M266" s="20"/>
      <c r="N266" s="20"/>
      <c r="O266" s="20"/>
      <c r="P266" s="20"/>
      <c r="Q266" s="20"/>
      <c r="R266" s="20"/>
      <c r="S266" s="20"/>
      <c r="T266" s="20"/>
      <c r="U266" s="20"/>
      <c r="V266" s="20"/>
      <c r="W266" s="20"/>
      <c r="X266" s="20"/>
      <c r="Y266" s="20"/>
      <c r="Z266" s="22"/>
      <c r="AA266" s="163"/>
      <c r="AB266" s="224">
        <f t="shared" si="7"/>
        <v>215</v>
      </c>
      <c r="AC266" s="20"/>
      <c r="AD266" s="20"/>
      <c r="AE266" s="20"/>
      <c r="AF266" s="20"/>
      <c r="AG266" s="20"/>
      <c r="AH266" s="20"/>
      <c r="AI266" s="20"/>
      <c r="AJ266" s="20"/>
      <c r="AK266" s="20"/>
      <c r="AL266" s="20"/>
      <c r="AM266" s="20"/>
      <c r="AN266" s="20"/>
      <c r="AO266" s="20"/>
      <c r="AP266" s="20"/>
      <c r="AQ266" s="20"/>
      <c r="AR266" s="20"/>
      <c r="AS266" s="20"/>
      <c r="AT266" s="20"/>
      <c r="AU266" s="20"/>
      <c r="AV266" s="20"/>
      <c r="AW266" s="20"/>
      <c r="AX266" s="20"/>
      <c r="AY266" s="20"/>
      <c r="AZ266" s="22"/>
    </row>
    <row r="267" spans="1:52" s="164" customFormat="1" ht="14.25" customHeight="1" x14ac:dyDescent="0.2">
      <c r="A267" s="105"/>
      <c r="B267" s="224">
        <f t="shared" si="6"/>
        <v>216</v>
      </c>
      <c r="C267" s="20"/>
      <c r="D267" s="20"/>
      <c r="E267" s="20"/>
      <c r="F267" s="20"/>
      <c r="G267" s="20"/>
      <c r="H267" s="20"/>
      <c r="I267" s="20"/>
      <c r="J267" s="20"/>
      <c r="K267" s="20"/>
      <c r="L267" s="20"/>
      <c r="M267" s="20"/>
      <c r="N267" s="20"/>
      <c r="O267" s="20"/>
      <c r="P267" s="20"/>
      <c r="Q267" s="20"/>
      <c r="R267" s="20"/>
      <c r="S267" s="20"/>
      <c r="T267" s="20"/>
      <c r="U267" s="20"/>
      <c r="V267" s="20"/>
      <c r="W267" s="20"/>
      <c r="X267" s="20"/>
      <c r="Y267" s="20"/>
      <c r="Z267" s="22"/>
      <c r="AA267" s="163"/>
      <c r="AB267" s="224">
        <f t="shared" si="7"/>
        <v>216</v>
      </c>
      <c r="AC267" s="20"/>
      <c r="AD267" s="20"/>
      <c r="AE267" s="20"/>
      <c r="AF267" s="20"/>
      <c r="AG267" s="20"/>
      <c r="AH267" s="20"/>
      <c r="AI267" s="20"/>
      <c r="AJ267" s="20"/>
      <c r="AK267" s="20"/>
      <c r="AL267" s="20"/>
      <c r="AM267" s="20"/>
      <c r="AN267" s="20"/>
      <c r="AO267" s="20"/>
      <c r="AP267" s="20"/>
      <c r="AQ267" s="20"/>
      <c r="AR267" s="20"/>
      <c r="AS267" s="20"/>
      <c r="AT267" s="20"/>
      <c r="AU267" s="20"/>
      <c r="AV267" s="20"/>
      <c r="AW267" s="20"/>
      <c r="AX267" s="20"/>
      <c r="AY267" s="20"/>
      <c r="AZ267" s="22"/>
    </row>
    <row r="268" spans="1:52" s="164" customFormat="1" ht="14.25" customHeight="1" x14ac:dyDescent="0.2">
      <c r="A268" s="105"/>
      <c r="B268" s="224">
        <f t="shared" si="6"/>
        <v>217</v>
      </c>
      <c r="C268" s="20"/>
      <c r="D268" s="20"/>
      <c r="E268" s="20"/>
      <c r="F268" s="20"/>
      <c r="G268" s="20"/>
      <c r="H268" s="20"/>
      <c r="I268" s="20"/>
      <c r="J268" s="20"/>
      <c r="K268" s="20"/>
      <c r="L268" s="20"/>
      <c r="M268" s="20"/>
      <c r="N268" s="20"/>
      <c r="O268" s="20"/>
      <c r="P268" s="20"/>
      <c r="Q268" s="20"/>
      <c r="R268" s="20"/>
      <c r="S268" s="20"/>
      <c r="T268" s="20"/>
      <c r="U268" s="20"/>
      <c r="V268" s="20"/>
      <c r="W268" s="20"/>
      <c r="X268" s="20"/>
      <c r="Y268" s="20"/>
      <c r="Z268" s="22"/>
      <c r="AA268" s="163"/>
      <c r="AB268" s="224">
        <f t="shared" si="7"/>
        <v>217</v>
      </c>
      <c r="AC268" s="20"/>
      <c r="AD268" s="20"/>
      <c r="AE268" s="20"/>
      <c r="AF268" s="20"/>
      <c r="AG268" s="20"/>
      <c r="AH268" s="20"/>
      <c r="AI268" s="20"/>
      <c r="AJ268" s="20"/>
      <c r="AK268" s="20"/>
      <c r="AL268" s="20"/>
      <c r="AM268" s="20"/>
      <c r="AN268" s="20"/>
      <c r="AO268" s="20"/>
      <c r="AP268" s="20"/>
      <c r="AQ268" s="20"/>
      <c r="AR268" s="20"/>
      <c r="AS268" s="20"/>
      <c r="AT268" s="20"/>
      <c r="AU268" s="20"/>
      <c r="AV268" s="20"/>
      <c r="AW268" s="20"/>
      <c r="AX268" s="20"/>
      <c r="AY268" s="20"/>
      <c r="AZ268" s="22"/>
    </row>
    <row r="269" spans="1:52" s="164" customFormat="1" ht="14.25" customHeight="1" x14ac:dyDescent="0.2">
      <c r="A269" s="105"/>
      <c r="B269" s="224">
        <f t="shared" si="6"/>
        <v>218</v>
      </c>
      <c r="C269" s="20"/>
      <c r="D269" s="20"/>
      <c r="E269" s="20"/>
      <c r="F269" s="20"/>
      <c r="G269" s="20"/>
      <c r="H269" s="20"/>
      <c r="I269" s="20"/>
      <c r="J269" s="20"/>
      <c r="K269" s="20"/>
      <c r="L269" s="20"/>
      <c r="M269" s="20"/>
      <c r="N269" s="20"/>
      <c r="O269" s="20"/>
      <c r="P269" s="20"/>
      <c r="Q269" s="20"/>
      <c r="R269" s="20"/>
      <c r="S269" s="20"/>
      <c r="T269" s="20"/>
      <c r="U269" s="20"/>
      <c r="V269" s="20"/>
      <c r="W269" s="20"/>
      <c r="X269" s="20"/>
      <c r="Y269" s="20"/>
      <c r="Z269" s="22"/>
      <c r="AA269" s="163"/>
      <c r="AB269" s="224">
        <f t="shared" si="7"/>
        <v>218</v>
      </c>
      <c r="AC269" s="20"/>
      <c r="AD269" s="20"/>
      <c r="AE269" s="20"/>
      <c r="AF269" s="20"/>
      <c r="AG269" s="20"/>
      <c r="AH269" s="20"/>
      <c r="AI269" s="20"/>
      <c r="AJ269" s="20"/>
      <c r="AK269" s="20"/>
      <c r="AL269" s="20"/>
      <c r="AM269" s="20"/>
      <c r="AN269" s="20"/>
      <c r="AO269" s="20"/>
      <c r="AP269" s="20"/>
      <c r="AQ269" s="20"/>
      <c r="AR269" s="20"/>
      <c r="AS269" s="20"/>
      <c r="AT269" s="20"/>
      <c r="AU269" s="20"/>
      <c r="AV269" s="20"/>
      <c r="AW269" s="20"/>
      <c r="AX269" s="20"/>
      <c r="AY269" s="20"/>
      <c r="AZ269" s="22"/>
    </row>
    <row r="270" spans="1:52" s="164" customFormat="1" ht="14.25" customHeight="1" x14ac:dyDescent="0.2">
      <c r="A270" s="105"/>
      <c r="B270" s="224">
        <f t="shared" si="6"/>
        <v>219</v>
      </c>
      <c r="C270" s="20"/>
      <c r="D270" s="20"/>
      <c r="E270" s="20"/>
      <c r="F270" s="20"/>
      <c r="G270" s="20"/>
      <c r="H270" s="20"/>
      <c r="I270" s="20"/>
      <c r="J270" s="20"/>
      <c r="K270" s="20"/>
      <c r="L270" s="20"/>
      <c r="M270" s="20"/>
      <c r="N270" s="20"/>
      <c r="O270" s="20"/>
      <c r="P270" s="20"/>
      <c r="Q270" s="20"/>
      <c r="R270" s="20"/>
      <c r="S270" s="20"/>
      <c r="T270" s="20"/>
      <c r="U270" s="20"/>
      <c r="V270" s="20"/>
      <c r="W270" s="20"/>
      <c r="X270" s="20"/>
      <c r="Y270" s="20"/>
      <c r="Z270" s="22"/>
      <c r="AA270" s="163"/>
      <c r="AB270" s="224">
        <f t="shared" si="7"/>
        <v>219</v>
      </c>
      <c r="AC270" s="20"/>
      <c r="AD270" s="20"/>
      <c r="AE270" s="20"/>
      <c r="AF270" s="20"/>
      <c r="AG270" s="20"/>
      <c r="AH270" s="20"/>
      <c r="AI270" s="20"/>
      <c r="AJ270" s="20"/>
      <c r="AK270" s="20"/>
      <c r="AL270" s="20"/>
      <c r="AM270" s="20"/>
      <c r="AN270" s="20"/>
      <c r="AO270" s="20"/>
      <c r="AP270" s="20"/>
      <c r="AQ270" s="20"/>
      <c r="AR270" s="20"/>
      <c r="AS270" s="20"/>
      <c r="AT270" s="20"/>
      <c r="AU270" s="20"/>
      <c r="AV270" s="20"/>
      <c r="AW270" s="20"/>
      <c r="AX270" s="20"/>
      <c r="AY270" s="20"/>
      <c r="AZ270" s="22"/>
    </row>
    <row r="271" spans="1:52" s="164" customFormat="1" ht="14.25" customHeight="1" x14ac:dyDescent="0.2">
      <c r="A271" s="105"/>
      <c r="B271" s="224">
        <f t="shared" si="6"/>
        <v>220</v>
      </c>
      <c r="C271" s="20"/>
      <c r="D271" s="20"/>
      <c r="E271" s="20"/>
      <c r="F271" s="20"/>
      <c r="G271" s="20"/>
      <c r="H271" s="20"/>
      <c r="I271" s="20"/>
      <c r="J271" s="20"/>
      <c r="K271" s="20"/>
      <c r="L271" s="20"/>
      <c r="M271" s="20"/>
      <c r="N271" s="20"/>
      <c r="O271" s="20"/>
      <c r="P271" s="20"/>
      <c r="Q271" s="20"/>
      <c r="R271" s="20"/>
      <c r="S271" s="20"/>
      <c r="T271" s="20"/>
      <c r="U271" s="20"/>
      <c r="V271" s="20"/>
      <c r="W271" s="20"/>
      <c r="X271" s="20"/>
      <c r="Y271" s="20"/>
      <c r="Z271" s="22"/>
      <c r="AA271" s="163"/>
      <c r="AB271" s="224">
        <f t="shared" si="7"/>
        <v>220</v>
      </c>
      <c r="AC271" s="20"/>
      <c r="AD271" s="20"/>
      <c r="AE271" s="20"/>
      <c r="AF271" s="20"/>
      <c r="AG271" s="20"/>
      <c r="AH271" s="20"/>
      <c r="AI271" s="20"/>
      <c r="AJ271" s="20"/>
      <c r="AK271" s="20"/>
      <c r="AL271" s="20"/>
      <c r="AM271" s="20"/>
      <c r="AN271" s="20"/>
      <c r="AO271" s="20"/>
      <c r="AP271" s="20"/>
      <c r="AQ271" s="20"/>
      <c r="AR271" s="20"/>
      <c r="AS271" s="20"/>
      <c r="AT271" s="20"/>
      <c r="AU271" s="20"/>
      <c r="AV271" s="20"/>
      <c r="AW271" s="20"/>
      <c r="AX271" s="20"/>
      <c r="AY271" s="20"/>
      <c r="AZ271" s="22"/>
    </row>
    <row r="272" spans="1:52" s="164" customFormat="1" ht="14.25" customHeight="1" x14ac:dyDescent="0.2">
      <c r="A272" s="105"/>
      <c r="B272" s="224">
        <f t="shared" si="6"/>
        <v>221</v>
      </c>
      <c r="C272" s="20"/>
      <c r="D272" s="20"/>
      <c r="E272" s="20"/>
      <c r="F272" s="20"/>
      <c r="G272" s="20"/>
      <c r="H272" s="20"/>
      <c r="I272" s="20"/>
      <c r="J272" s="20"/>
      <c r="K272" s="20"/>
      <c r="L272" s="20"/>
      <c r="M272" s="20"/>
      <c r="N272" s="20"/>
      <c r="O272" s="20"/>
      <c r="P272" s="20"/>
      <c r="Q272" s="20"/>
      <c r="R272" s="20"/>
      <c r="S272" s="20"/>
      <c r="T272" s="20"/>
      <c r="U272" s="20"/>
      <c r="V272" s="20"/>
      <c r="W272" s="20"/>
      <c r="X272" s="20"/>
      <c r="Y272" s="20"/>
      <c r="Z272" s="22"/>
      <c r="AA272" s="163"/>
      <c r="AB272" s="224">
        <f t="shared" si="7"/>
        <v>221</v>
      </c>
      <c r="AC272" s="20"/>
      <c r="AD272" s="20"/>
      <c r="AE272" s="20"/>
      <c r="AF272" s="20"/>
      <c r="AG272" s="20"/>
      <c r="AH272" s="20"/>
      <c r="AI272" s="20"/>
      <c r="AJ272" s="20"/>
      <c r="AK272" s="20"/>
      <c r="AL272" s="20"/>
      <c r="AM272" s="20"/>
      <c r="AN272" s="20"/>
      <c r="AO272" s="20"/>
      <c r="AP272" s="20"/>
      <c r="AQ272" s="20"/>
      <c r="AR272" s="20"/>
      <c r="AS272" s="20"/>
      <c r="AT272" s="20"/>
      <c r="AU272" s="20"/>
      <c r="AV272" s="20"/>
      <c r="AW272" s="20"/>
      <c r="AX272" s="20"/>
      <c r="AY272" s="20"/>
      <c r="AZ272" s="22"/>
    </row>
    <row r="273" spans="1:52" s="164" customFormat="1" ht="14.25" customHeight="1" x14ac:dyDescent="0.2">
      <c r="A273" s="105"/>
      <c r="B273" s="224">
        <f t="shared" si="6"/>
        <v>222</v>
      </c>
      <c r="C273" s="20"/>
      <c r="D273" s="20"/>
      <c r="E273" s="20"/>
      <c r="F273" s="20"/>
      <c r="G273" s="20"/>
      <c r="H273" s="20"/>
      <c r="I273" s="20"/>
      <c r="J273" s="20"/>
      <c r="K273" s="20"/>
      <c r="L273" s="20"/>
      <c r="M273" s="20"/>
      <c r="N273" s="20"/>
      <c r="O273" s="20"/>
      <c r="P273" s="20"/>
      <c r="Q273" s="20"/>
      <c r="R273" s="20"/>
      <c r="S273" s="20"/>
      <c r="T273" s="20"/>
      <c r="U273" s="20"/>
      <c r="V273" s="20"/>
      <c r="W273" s="20"/>
      <c r="X273" s="20"/>
      <c r="Y273" s="20"/>
      <c r="Z273" s="22"/>
      <c r="AA273" s="163"/>
      <c r="AB273" s="224">
        <f t="shared" si="7"/>
        <v>222</v>
      </c>
      <c r="AC273" s="20"/>
      <c r="AD273" s="20"/>
      <c r="AE273" s="20"/>
      <c r="AF273" s="20"/>
      <c r="AG273" s="20"/>
      <c r="AH273" s="20"/>
      <c r="AI273" s="20"/>
      <c r="AJ273" s="20"/>
      <c r="AK273" s="20"/>
      <c r="AL273" s="20"/>
      <c r="AM273" s="20"/>
      <c r="AN273" s="20"/>
      <c r="AO273" s="20"/>
      <c r="AP273" s="20"/>
      <c r="AQ273" s="20"/>
      <c r="AR273" s="20"/>
      <c r="AS273" s="20"/>
      <c r="AT273" s="20"/>
      <c r="AU273" s="20"/>
      <c r="AV273" s="20"/>
      <c r="AW273" s="20"/>
      <c r="AX273" s="20"/>
      <c r="AY273" s="20"/>
      <c r="AZ273" s="22"/>
    </row>
    <row r="274" spans="1:52" s="164" customFormat="1" ht="14.25" customHeight="1" x14ac:dyDescent="0.2">
      <c r="A274" s="105"/>
      <c r="B274" s="224">
        <f t="shared" si="6"/>
        <v>223</v>
      </c>
      <c r="C274" s="20"/>
      <c r="D274" s="20"/>
      <c r="E274" s="20"/>
      <c r="F274" s="20"/>
      <c r="G274" s="20"/>
      <c r="H274" s="20"/>
      <c r="I274" s="20"/>
      <c r="J274" s="20"/>
      <c r="K274" s="20"/>
      <c r="L274" s="20"/>
      <c r="M274" s="20"/>
      <c r="N274" s="20"/>
      <c r="O274" s="20"/>
      <c r="P274" s="20"/>
      <c r="Q274" s="20"/>
      <c r="R274" s="20"/>
      <c r="S274" s="20"/>
      <c r="T274" s="20"/>
      <c r="U274" s="20"/>
      <c r="V274" s="20"/>
      <c r="W274" s="20"/>
      <c r="X274" s="20"/>
      <c r="Y274" s="20"/>
      <c r="Z274" s="22"/>
      <c r="AA274" s="163"/>
      <c r="AB274" s="224">
        <f t="shared" si="7"/>
        <v>223</v>
      </c>
      <c r="AC274" s="20"/>
      <c r="AD274" s="20"/>
      <c r="AE274" s="20"/>
      <c r="AF274" s="20"/>
      <c r="AG274" s="20"/>
      <c r="AH274" s="20"/>
      <c r="AI274" s="20"/>
      <c r="AJ274" s="20"/>
      <c r="AK274" s="20"/>
      <c r="AL274" s="20"/>
      <c r="AM274" s="20"/>
      <c r="AN274" s="20"/>
      <c r="AO274" s="20"/>
      <c r="AP274" s="20"/>
      <c r="AQ274" s="20"/>
      <c r="AR274" s="20"/>
      <c r="AS274" s="20"/>
      <c r="AT274" s="20"/>
      <c r="AU274" s="20"/>
      <c r="AV274" s="20"/>
      <c r="AW274" s="20"/>
      <c r="AX274" s="20"/>
      <c r="AY274" s="20"/>
      <c r="AZ274" s="22"/>
    </row>
    <row r="275" spans="1:52" s="164" customFormat="1" ht="14.25" customHeight="1" x14ac:dyDescent="0.2">
      <c r="A275" s="105"/>
      <c r="B275" s="224">
        <f t="shared" si="6"/>
        <v>224</v>
      </c>
      <c r="C275" s="20"/>
      <c r="D275" s="20"/>
      <c r="E275" s="20"/>
      <c r="F275" s="20"/>
      <c r="G275" s="20"/>
      <c r="H275" s="20"/>
      <c r="I275" s="20"/>
      <c r="J275" s="20"/>
      <c r="K275" s="20"/>
      <c r="L275" s="20"/>
      <c r="M275" s="20"/>
      <c r="N275" s="20"/>
      <c r="O275" s="20"/>
      <c r="P275" s="20"/>
      <c r="Q275" s="20"/>
      <c r="R275" s="20"/>
      <c r="S275" s="20"/>
      <c r="T275" s="20"/>
      <c r="U275" s="20"/>
      <c r="V275" s="20"/>
      <c r="W275" s="20"/>
      <c r="X275" s="20"/>
      <c r="Y275" s="20"/>
      <c r="Z275" s="22"/>
      <c r="AA275" s="163"/>
      <c r="AB275" s="224">
        <f t="shared" si="7"/>
        <v>224</v>
      </c>
      <c r="AC275" s="20"/>
      <c r="AD275" s="20"/>
      <c r="AE275" s="20"/>
      <c r="AF275" s="20"/>
      <c r="AG275" s="20"/>
      <c r="AH275" s="20"/>
      <c r="AI275" s="20"/>
      <c r="AJ275" s="20"/>
      <c r="AK275" s="20"/>
      <c r="AL275" s="20"/>
      <c r="AM275" s="20"/>
      <c r="AN275" s="20"/>
      <c r="AO275" s="20"/>
      <c r="AP275" s="20"/>
      <c r="AQ275" s="20"/>
      <c r="AR275" s="20"/>
      <c r="AS275" s="20"/>
      <c r="AT275" s="20"/>
      <c r="AU275" s="20"/>
      <c r="AV275" s="20"/>
      <c r="AW275" s="20"/>
      <c r="AX275" s="20"/>
      <c r="AY275" s="20"/>
      <c r="AZ275" s="22"/>
    </row>
    <row r="276" spans="1:52" s="164" customFormat="1" ht="14.25" customHeight="1" x14ac:dyDescent="0.2">
      <c r="A276" s="105"/>
      <c r="B276" s="224">
        <f t="shared" si="6"/>
        <v>225</v>
      </c>
      <c r="C276" s="20"/>
      <c r="D276" s="20"/>
      <c r="E276" s="20"/>
      <c r="F276" s="20"/>
      <c r="G276" s="20"/>
      <c r="H276" s="20"/>
      <c r="I276" s="20"/>
      <c r="J276" s="20"/>
      <c r="K276" s="20"/>
      <c r="L276" s="20"/>
      <c r="M276" s="20"/>
      <c r="N276" s="20"/>
      <c r="O276" s="20"/>
      <c r="P276" s="20"/>
      <c r="Q276" s="20"/>
      <c r="R276" s="20"/>
      <c r="S276" s="20"/>
      <c r="T276" s="20"/>
      <c r="U276" s="20"/>
      <c r="V276" s="20"/>
      <c r="W276" s="20"/>
      <c r="X276" s="20"/>
      <c r="Y276" s="20"/>
      <c r="Z276" s="22"/>
      <c r="AA276" s="163"/>
      <c r="AB276" s="224">
        <f t="shared" si="7"/>
        <v>225</v>
      </c>
      <c r="AC276" s="20"/>
      <c r="AD276" s="20"/>
      <c r="AE276" s="20"/>
      <c r="AF276" s="20"/>
      <c r="AG276" s="20"/>
      <c r="AH276" s="20"/>
      <c r="AI276" s="20"/>
      <c r="AJ276" s="20"/>
      <c r="AK276" s="20"/>
      <c r="AL276" s="20"/>
      <c r="AM276" s="20"/>
      <c r="AN276" s="20"/>
      <c r="AO276" s="20"/>
      <c r="AP276" s="20"/>
      <c r="AQ276" s="20"/>
      <c r="AR276" s="20"/>
      <c r="AS276" s="20"/>
      <c r="AT276" s="20"/>
      <c r="AU276" s="20"/>
      <c r="AV276" s="20"/>
      <c r="AW276" s="20"/>
      <c r="AX276" s="20"/>
      <c r="AY276" s="20"/>
      <c r="AZ276" s="22"/>
    </row>
    <row r="277" spans="1:52" s="164" customFormat="1" ht="14.25" customHeight="1" x14ac:dyDescent="0.2">
      <c r="A277" s="105"/>
      <c r="B277" s="224">
        <f t="shared" si="6"/>
        <v>226</v>
      </c>
      <c r="C277" s="20"/>
      <c r="D277" s="20"/>
      <c r="E277" s="20"/>
      <c r="F277" s="20"/>
      <c r="G277" s="20"/>
      <c r="H277" s="20"/>
      <c r="I277" s="20"/>
      <c r="J277" s="20"/>
      <c r="K277" s="20"/>
      <c r="L277" s="20"/>
      <c r="M277" s="20"/>
      <c r="N277" s="20"/>
      <c r="O277" s="20"/>
      <c r="P277" s="20"/>
      <c r="Q277" s="20"/>
      <c r="R277" s="20"/>
      <c r="S277" s="20"/>
      <c r="T277" s="20"/>
      <c r="U277" s="20"/>
      <c r="V277" s="20"/>
      <c r="W277" s="20"/>
      <c r="X277" s="20"/>
      <c r="Y277" s="20"/>
      <c r="Z277" s="22"/>
      <c r="AA277" s="163"/>
      <c r="AB277" s="224">
        <f t="shared" si="7"/>
        <v>226</v>
      </c>
      <c r="AC277" s="20"/>
      <c r="AD277" s="20"/>
      <c r="AE277" s="20"/>
      <c r="AF277" s="20"/>
      <c r="AG277" s="20"/>
      <c r="AH277" s="20"/>
      <c r="AI277" s="20"/>
      <c r="AJ277" s="20"/>
      <c r="AK277" s="20"/>
      <c r="AL277" s="20"/>
      <c r="AM277" s="20"/>
      <c r="AN277" s="20"/>
      <c r="AO277" s="20"/>
      <c r="AP277" s="20"/>
      <c r="AQ277" s="20"/>
      <c r="AR277" s="20"/>
      <c r="AS277" s="20"/>
      <c r="AT277" s="20"/>
      <c r="AU277" s="20"/>
      <c r="AV277" s="20"/>
      <c r="AW277" s="20"/>
      <c r="AX277" s="20"/>
      <c r="AY277" s="20"/>
      <c r="AZ277" s="22"/>
    </row>
    <row r="278" spans="1:52" s="164" customFormat="1" ht="14.25" customHeight="1" x14ac:dyDescent="0.2">
      <c r="A278" s="105"/>
      <c r="B278" s="224">
        <f t="shared" si="6"/>
        <v>227</v>
      </c>
      <c r="C278" s="20"/>
      <c r="D278" s="20"/>
      <c r="E278" s="20"/>
      <c r="F278" s="20"/>
      <c r="G278" s="20"/>
      <c r="H278" s="20"/>
      <c r="I278" s="20"/>
      <c r="J278" s="20"/>
      <c r="K278" s="20"/>
      <c r="L278" s="20"/>
      <c r="M278" s="20"/>
      <c r="N278" s="20"/>
      <c r="O278" s="20"/>
      <c r="P278" s="20"/>
      <c r="Q278" s="20"/>
      <c r="R278" s="20"/>
      <c r="S278" s="20"/>
      <c r="T278" s="20"/>
      <c r="U278" s="20"/>
      <c r="V278" s="20"/>
      <c r="W278" s="20"/>
      <c r="X278" s="20"/>
      <c r="Y278" s="20"/>
      <c r="Z278" s="22"/>
      <c r="AA278" s="163"/>
      <c r="AB278" s="224">
        <f t="shared" si="7"/>
        <v>227</v>
      </c>
      <c r="AC278" s="20"/>
      <c r="AD278" s="20"/>
      <c r="AE278" s="20"/>
      <c r="AF278" s="20"/>
      <c r="AG278" s="20"/>
      <c r="AH278" s="20"/>
      <c r="AI278" s="20"/>
      <c r="AJ278" s="20"/>
      <c r="AK278" s="20"/>
      <c r="AL278" s="20"/>
      <c r="AM278" s="20"/>
      <c r="AN278" s="20"/>
      <c r="AO278" s="20"/>
      <c r="AP278" s="20"/>
      <c r="AQ278" s="20"/>
      <c r="AR278" s="20"/>
      <c r="AS278" s="20"/>
      <c r="AT278" s="20"/>
      <c r="AU278" s="20"/>
      <c r="AV278" s="20"/>
      <c r="AW278" s="20"/>
      <c r="AX278" s="20"/>
      <c r="AY278" s="20"/>
      <c r="AZ278" s="22"/>
    </row>
    <row r="279" spans="1:52" s="164" customFormat="1" ht="14.25" customHeight="1" x14ac:dyDescent="0.2">
      <c r="A279" s="105"/>
      <c r="B279" s="224">
        <f t="shared" si="6"/>
        <v>228</v>
      </c>
      <c r="C279" s="20"/>
      <c r="D279" s="20"/>
      <c r="E279" s="20"/>
      <c r="F279" s="20"/>
      <c r="G279" s="20"/>
      <c r="H279" s="20"/>
      <c r="I279" s="20"/>
      <c r="J279" s="20"/>
      <c r="K279" s="20"/>
      <c r="L279" s="20"/>
      <c r="M279" s="20"/>
      <c r="N279" s="20"/>
      <c r="O279" s="20"/>
      <c r="P279" s="20"/>
      <c r="Q279" s="20"/>
      <c r="R279" s="20"/>
      <c r="S279" s="20"/>
      <c r="T279" s="20"/>
      <c r="U279" s="20"/>
      <c r="V279" s="20"/>
      <c r="W279" s="20"/>
      <c r="X279" s="20"/>
      <c r="Y279" s="20"/>
      <c r="Z279" s="22"/>
      <c r="AA279" s="163"/>
      <c r="AB279" s="224">
        <f t="shared" si="7"/>
        <v>228</v>
      </c>
      <c r="AC279" s="20"/>
      <c r="AD279" s="20"/>
      <c r="AE279" s="20"/>
      <c r="AF279" s="20"/>
      <c r="AG279" s="20"/>
      <c r="AH279" s="20"/>
      <c r="AI279" s="20"/>
      <c r="AJ279" s="20"/>
      <c r="AK279" s="20"/>
      <c r="AL279" s="20"/>
      <c r="AM279" s="20"/>
      <c r="AN279" s="20"/>
      <c r="AO279" s="20"/>
      <c r="AP279" s="20"/>
      <c r="AQ279" s="20"/>
      <c r="AR279" s="20"/>
      <c r="AS279" s="20"/>
      <c r="AT279" s="20"/>
      <c r="AU279" s="20"/>
      <c r="AV279" s="20"/>
      <c r="AW279" s="20"/>
      <c r="AX279" s="20"/>
      <c r="AY279" s="20"/>
      <c r="AZ279" s="22"/>
    </row>
    <row r="280" spans="1:52" s="164" customFormat="1" ht="14.25" customHeight="1" x14ac:dyDescent="0.2">
      <c r="A280" s="105"/>
      <c r="B280" s="224">
        <f t="shared" si="6"/>
        <v>229</v>
      </c>
      <c r="C280" s="20"/>
      <c r="D280" s="20"/>
      <c r="E280" s="20"/>
      <c r="F280" s="20"/>
      <c r="G280" s="20"/>
      <c r="H280" s="20"/>
      <c r="I280" s="20"/>
      <c r="J280" s="20"/>
      <c r="K280" s="20"/>
      <c r="L280" s="20"/>
      <c r="M280" s="20"/>
      <c r="N280" s="20"/>
      <c r="O280" s="20"/>
      <c r="P280" s="20"/>
      <c r="Q280" s="20"/>
      <c r="R280" s="20"/>
      <c r="S280" s="20"/>
      <c r="T280" s="20"/>
      <c r="U280" s="20"/>
      <c r="V280" s="20"/>
      <c r="W280" s="20"/>
      <c r="X280" s="20"/>
      <c r="Y280" s="20"/>
      <c r="Z280" s="22"/>
      <c r="AA280" s="163"/>
      <c r="AB280" s="224">
        <f t="shared" si="7"/>
        <v>229</v>
      </c>
      <c r="AC280" s="20"/>
      <c r="AD280" s="20"/>
      <c r="AE280" s="20"/>
      <c r="AF280" s="20"/>
      <c r="AG280" s="20"/>
      <c r="AH280" s="20"/>
      <c r="AI280" s="20"/>
      <c r="AJ280" s="20"/>
      <c r="AK280" s="20"/>
      <c r="AL280" s="20"/>
      <c r="AM280" s="20"/>
      <c r="AN280" s="20"/>
      <c r="AO280" s="20"/>
      <c r="AP280" s="20"/>
      <c r="AQ280" s="20"/>
      <c r="AR280" s="20"/>
      <c r="AS280" s="20"/>
      <c r="AT280" s="20"/>
      <c r="AU280" s="20"/>
      <c r="AV280" s="20"/>
      <c r="AW280" s="20"/>
      <c r="AX280" s="20"/>
      <c r="AY280" s="20"/>
      <c r="AZ280" s="22"/>
    </row>
    <row r="281" spans="1:52" s="164" customFormat="1" ht="14.25" customHeight="1" x14ac:dyDescent="0.2">
      <c r="A281" s="105"/>
      <c r="B281" s="224">
        <f t="shared" si="6"/>
        <v>230</v>
      </c>
      <c r="C281" s="20"/>
      <c r="D281" s="20"/>
      <c r="E281" s="20"/>
      <c r="F281" s="20"/>
      <c r="G281" s="20"/>
      <c r="H281" s="20"/>
      <c r="I281" s="20"/>
      <c r="J281" s="20"/>
      <c r="K281" s="20"/>
      <c r="L281" s="20"/>
      <c r="M281" s="20"/>
      <c r="N281" s="20"/>
      <c r="O281" s="20"/>
      <c r="P281" s="20"/>
      <c r="Q281" s="20"/>
      <c r="R281" s="20"/>
      <c r="S281" s="20"/>
      <c r="T281" s="20"/>
      <c r="U281" s="20"/>
      <c r="V281" s="20"/>
      <c r="W281" s="20"/>
      <c r="X281" s="20"/>
      <c r="Y281" s="20"/>
      <c r="Z281" s="22"/>
      <c r="AA281" s="163"/>
      <c r="AB281" s="224">
        <f t="shared" si="7"/>
        <v>230</v>
      </c>
      <c r="AC281" s="20"/>
      <c r="AD281" s="20"/>
      <c r="AE281" s="20"/>
      <c r="AF281" s="20"/>
      <c r="AG281" s="20"/>
      <c r="AH281" s="20"/>
      <c r="AI281" s="20"/>
      <c r="AJ281" s="20"/>
      <c r="AK281" s="20"/>
      <c r="AL281" s="20"/>
      <c r="AM281" s="20"/>
      <c r="AN281" s="20"/>
      <c r="AO281" s="20"/>
      <c r="AP281" s="20"/>
      <c r="AQ281" s="20"/>
      <c r="AR281" s="20"/>
      <c r="AS281" s="20"/>
      <c r="AT281" s="20"/>
      <c r="AU281" s="20"/>
      <c r="AV281" s="20"/>
      <c r="AW281" s="20"/>
      <c r="AX281" s="20"/>
      <c r="AY281" s="20"/>
      <c r="AZ281" s="22"/>
    </row>
    <row r="282" spans="1:52" s="164" customFormat="1" ht="14.25" customHeight="1" x14ac:dyDescent="0.2">
      <c r="A282" s="105"/>
      <c r="B282" s="224">
        <f t="shared" si="6"/>
        <v>231</v>
      </c>
      <c r="C282" s="20"/>
      <c r="D282" s="20"/>
      <c r="E282" s="20"/>
      <c r="F282" s="20"/>
      <c r="G282" s="20"/>
      <c r="H282" s="20"/>
      <c r="I282" s="20"/>
      <c r="J282" s="20"/>
      <c r="K282" s="20"/>
      <c r="L282" s="20"/>
      <c r="M282" s="20"/>
      <c r="N282" s="20"/>
      <c r="O282" s="20"/>
      <c r="P282" s="20"/>
      <c r="Q282" s="20"/>
      <c r="R282" s="20"/>
      <c r="S282" s="20"/>
      <c r="T282" s="20"/>
      <c r="U282" s="20"/>
      <c r="V282" s="20"/>
      <c r="W282" s="20"/>
      <c r="X282" s="20"/>
      <c r="Y282" s="20"/>
      <c r="Z282" s="22"/>
      <c r="AA282" s="163"/>
      <c r="AB282" s="224">
        <f t="shared" si="7"/>
        <v>231</v>
      </c>
      <c r="AC282" s="20"/>
      <c r="AD282" s="20"/>
      <c r="AE282" s="20"/>
      <c r="AF282" s="20"/>
      <c r="AG282" s="20"/>
      <c r="AH282" s="20"/>
      <c r="AI282" s="20"/>
      <c r="AJ282" s="20"/>
      <c r="AK282" s="20"/>
      <c r="AL282" s="20"/>
      <c r="AM282" s="20"/>
      <c r="AN282" s="20"/>
      <c r="AO282" s="20"/>
      <c r="AP282" s="20"/>
      <c r="AQ282" s="20"/>
      <c r="AR282" s="20"/>
      <c r="AS282" s="20"/>
      <c r="AT282" s="20"/>
      <c r="AU282" s="20"/>
      <c r="AV282" s="20"/>
      <c r="AW282" s="20"/>
      <c r="AX282" s="20"/>
      <c r="AY282" s="20"/>
      <c r="AZ282" s="22"/>
    </row>
    <row r="283" spans="1:52" s="164" customFormat="1" ht="14.25" customHeight="1" x14ac:dyDescent="0.2">
      <c r="A283" s="105"/>
      <c r="B283" s="224">
        <f t="shared" si="6"/>
        <v>232</v>
      </c>
      <c r="C283" s="20"/>
      <c r="D283" s="20"/>
      <c r="E283" s="20"/>
      <c r="F283" s="20"/>
      <c r="G283" s="20"/>
      <c r="H283" s="20"/>
      <c r="I283" s="20"/>
      <c r="J283" s="20"/>
      <c r="K283" s="20"/>
      <c r="L283" s="20"/>
      <c r="M283" s="20"/>
      <c r="N283" s="20"/>
      <c r="O283" s="20"/>
      <c r="P283" s="20"/>
      <c r="Q283" s="20"/>
      <c r="R283" s="20"/>
      <c r="S283" s="20"/>
      <c r="T283" s="20"/>
      <c r="U283" s="20"/>
      <c r="V283" s="20"/>
      <c r="W283" s="20"/>
      <c r="X283" s="20"/>
      <c r="Y283" s="20"/>
      <c r="Z283" s="22"/>
      <c r="AA283" s="163"/>
      <c r="AB283" s="224">
        <f t="shared" si="7"/>
        <v>232</v>
      </c>
      <c r="AC283" s="20"/>
      <c r="AD283" s="20"/>
      <c r="AE283" s="20"/>
      <c r="AF283" s="20"/>
      <c r="AG283" s="20"/>
      <c r="AH283" s="20"/>
      <c r="AI283" s="20"/>
      <c r="AJ283" s="20"/>
      <c r="AK283" s="20"/>
      <c r="AL283" s="20"/>
      <c r="AM283" s="20"/>
      <c r="AN283" s="20"/>
      <c r="AO283" s="20"/>
      <c r="AP283" s="20"/>
      <c r="AQ283" s="20"/>
      <c r="AR283" s="20"/>
      <c r="AS283" s="20"/>
      <c r="AT283" s="20"/>
      <c r="AU283" s="20"/>
      <c r="AV283" s="20"/>
      <c r="AW283" s="20"/>
      <c r="AX283" s="20"/>
      <c r="AY283" s="20"/>
      <c r="AZ283" s="22"/>
    </row>
    <row r="284" spans="1:52" s="164" customFormat="1" ht="14.25" customHeight="1" x14ac:dyDescent="0.2">
      <c r="A284" s="105"/>
      <c r="B284" s="224">
        <f t="shared" si="6"/>
        <v>233</v>
      </c>
      <c r="C284" s="20"/>
      <c r="D284" s="20"/>
      <c r="E284" s="20"/>
      <c r="F284" s="20"/>
      <c r="G284" s="20"/>
      <c r="H284" s="20"/>
      <c r="I284" s="20"/>
      <c r="J284" s="20"/>
      <c r="K284" s="20"/>
      <c r="L284" s="20"/>
      <c r="M284" s="20"/>
      <c r="N284" s="20"/>
      <c r="O284" s="20"/>
      <c r="P284" s="20"/>
      <c r="Q284" s="20"/>
      <c r="R284" s="20"/>
      <c r="S284" s="20"/>
      <c r="T284" s="20"/>
      <c r="U284" s="20"/>
      <c r="V284" s="20"/>
      <c r="W284" s="20"/>
      <c r="X284" s="20"/>
      <c r="Y284" s="20"/>
      <c r="Z284" s="22"/>
      <c r="AA284" s="163"/>
      <c r="AB284" s="224">
        <f t="shared" si="7"/>
        <v>233</v>
      </c>
      <c r="AC284" s="20"/>
      <c r="AD284" s="20"/>
      <c r="AE284" s="20"/>
      <c r="AF284" s="20"/>
      <c r="AG284" s="20"/>
      <c r="AH284" s="20"/>
      <c r="AI284" s="20"/>
      <c r="AJ284" s="20"/>
      <c r="AK284" s="20"/>
      <c r="AL284" s="20"/>
      <c r="AM284" s="20"/>
      <c r="AN284" s="20"/>
      <c r="AO284" s="20"/>
      <c r="AP284" s="20"/>
      <c r="AQ284" s="20"/>
      <c r="AR284" s="20"/>
      <c r="AS284" s="20"/>
      <c r="AT284" s="20"/>
      <c r="AU284" s="20"/>
      <c r="AV284" s="20"/>
      <c r="AW284" s="20"/>
      <c r="AX284" s="20"/>
      <c r="AY284" s="20"/>
      <c r="AZ284" s="22"/>
    </row>
    <row r="285" spans="1:52" s="164" customFormat="1" ht="14.25" customHeight="1" x14ac:dyDescent="0.2">
      <c r="A285" s="105"/>
      <c r="B285" s="224">
        <f t="shared" si="6"/>
        <v>234</v>
      </c>
      <c r="C285" s="20"/>
      <c r="D285" s="20"/>
      <c r="E285" s="20"/>
      <c r="F285" s="20"/>
      <c r="G285" s="20"/>
      <c r="H285" s="20"/>
      <c r="I285" s="20"/>
      <c r="J285" s="20"/>
      <c r="K285" s="20"/>
      <c r="L285" s="20"/>
      <c r="M285" s="20"/>
      <c r="N285" s="20"/>
      <c r="O285" s="20"/>
      <c r="P285" s="20"/>
      <c r="Q285" s="20"/>
      <c r="R285" s="20"/>
      <c r="S285" s="20"/>
      <c r="T285" s="20"/>
      <c r="U285" s="20"/>
      <c r="V285" s="20"/>
      <c r="W285" s="20"/>
      <c r="X285" s="20"/>
      <c r="Y285" s="20"/>
      <c r="Z285" s="22"/>
      <c r="AA285" s="163"/>
      <c r="AB285" s="224">
        <f t="shared" si="7"/>
        <v>234</v>
      </c>
      <c r="AC285" s="20"/>
      <c r="AD285" s="20"/>
      <c r="AE285" s="20"/>
      <c r="AF285" s="20"/>
      <c r="AG285" s="20"/>
      <c r="AH285" s="20"/>
      <c r="AI285" s="20"/>
      <c r="AJ285" s="20"/>
      <c r="AK285" s="20"/>
      <c r="AL285" s="20"/>
      <c r="AM285" s="20"/>
      <c r="AN285" s="20"/>
      <c r="AO285" s="20"/>
      <c r="AP285" s="20"/>
      <c r="AQ285" s="20"/>
      <c r="AR285" s="20"/>
      <c r="AS285" s="20"/>
      <c r="AT285" s="20"/>
      <c r="AU285" s="20"/>
      <c r="AV285" s="20"/>
      <c r="AW285" s="20"/>
      <c r="AX285" s="20"/>
      <c r="AY285" s="20"/>
      <c r="AZ285" s="22"/>
    </row>
    <row r="286" spans="1:52" s="164" customFormat="1" ht="14.25" customHeight="1" x14ac:dyDescent="0.2">
      <c r="A286" s="105"/>
      <c r="B286" s="224">
        <f t="shared" si="6"/>
        <v>235</v>
      </c>
      <c r="C286" s="20"/>
      <c r="D286" s="20"/>
      <c r="E286" s="20"/>
      <c r="F286" s="20"/>
      <c r="G286" s="20"/>
      <c r="H286" s="20"/>
      <c r="I286" s="20"/>
      <c r="J286" s="20"/>
      <c r="K286" s="20"/>
      <c r="L286" s="20"/>
      <c r="M286" s="20"/>
      <c r="N286" s="20"/>
      <c r="O286" s="20"/>
      <c r="P286" s="20"/>
      <c r="Q286" s="20"/>
      <c r="R286" s="20"/>
      <c r="S286" s="20"/>
      <c r="T286" s="20"/>
      <c r="U286" s="20"/>
      <c r="V286" s="20"/>
      <c r="W286" s="20"/>
      <c r="X286" s="20"/>
      <c r="Y286" s="20"/>
      <c r="Z286" s="22"/>
      <c r="AA286" s="163"/>
      <c r="AB286" s="224">
        <f t="shared" si="7"/>
        <v>235</v>
      </c>
      <c r="AC286" s="20"/>
      <c r="AD286" s="20"/>
      <c r="AE286" s="20"/>
      <c r="AF286" s="20"/>
      <c r="AG286" s="20"/>
      <c r="AH286" s="20"/>
      <c r="AI286" s="20"/>
      <c r="AJ286" s="20"/>
      <c r="AK286" s="20"/>
      <c r="AL286" s="20"/>
      <c r="AM286" s="20"/>
      <c r="AN286" s="20"/>
      <c r="AO286" s="20"/>
      <c r="AP286" s="20"/>
      <c r="AQ286" s="20"/>
      <c r="AR286" s="20"/>
      <c r="AS286" s="20"/>
      <c r="AT286" s="20"/>
      <c r="AU286" s="20"/>
      <c r="AV286" s="20"/>
      <c r="AW286" s="20"/>
      <c r="AX286" s="20"/>
      <c r="AY286" s="20"/>
      <c r="AZ286" s="22"/>
    </row>
    <row r="287" spans="1:52" s="164" customFormat="1" ht="14.25" customHeight="1" x14ac:dyDescent="0.2">
      <c r="A287" s="105"/>
      <c r="B287" s="224">
        <f t="shared" si="6"/>
        <v>236</v>
      </c>
      <c r="C287" s="20"/>
      <c r="D287" s="20"/>
      <c r="E287" s="20"/>
      <c r="F287" s="20"/>
      <c r="G287" s="20"/>
      <c r="H287" s="20"/>
      <c r="I287" s="20"/>
      <c r="J287" s="20"/>
      <c r="K287" s="20"/>
      <c r="L287" s="20"/>
      <c r="M287" s="20"/>
      <c r="N287" s="20"/>
      <c r="O287" s="20"/>
      <c r="P287" s="20"/>
      <c r="Q287" s="20"/>
      <c r="R287" s="20"/>
      <c r="S287" s="20"/>
      <c r="T287" s="20"/>
      <c r="U287" s="20"/>
      <c r="V287" s="20"/>
      <c r="W287" s="20"/>
      <c r="X287" s="20"/>
      <c r="Y287" s="20"/>
      <c r="Z287" s="22"/>
      <c r="AA287" s="163"/>
      <c r="AB287" s="224">
        <f t="shared" si="7"/>
        <v>236</v>
      </c>
      <c r="AC287" s="20"/>
      <c r="AD287" s="20"/>
      <c r="AE287" s="20"/>
      <c r="AF287" s="20"/>
      <c r="AG287" s="20"/>
      <c r="AH287" s="20"/>
      <c r="AI287" s="20"/>
      <c r="AJ287" s="20"/>
      <c r="AK287" s="20"/>
      <c r="AL287" s="20"/>
      <c r="AM287" s="20"/>
      <c r="AN287" s="20"/>
      <c r="AO287" s="20"/>
      <c r="AP287" s="20"/>
      <c r="AQ287" s="20"/>
      <c r="AR287" s="20"/>
      <c r="AS287" s="20"/>
      <c r="AT287" s="20"/>
      <c r="AU287" s="20"/>
      <c r="AV287" s="20"/>
      <c r="AW287" s="20"/>
      <c r="AX287" s="20"/>
      <c r="AY287" s="20"/>
      <c r="AZ287" s="22"/>
    </row>
    <row r="288" spans="1:52" s="164" customFormat="1" ht="14.25" customHeight="1" x14ac:dyDescent="0.2">
      <c r="A288" s="105"/>
      <c r="B288" s="224">
        <f t="shared" si="6"/>
        <v>237</v>
      </c>
      <c r="C288" s="20"/>
      <c r="D288" s="20"/>
      <c r="E288" s="20"/>
      <c r="F288" s="20"/>
      <c r="G288" s="20"/>
      <c r="H288" s="20"/>
      <c r="I288" s="20"/>
      <c r="J288" s="20"/>
      <c r="K288" s="20"/>
      <c r="L288" s="20"/>
      <c r="M288" s="20"/>
      <c r="N288" s="20"/>
      <c r="O288" s="20"/>
      <c r="P288" s="20"/>
      <c r="Q288" s="20"/>
      <c r="R288" s="20"/>
      <c r="S288" s="20"/>
      <c r="T288" s="20"/>
      <c r="U288" s="20"/>
      <c r="V288" s="20"/>
      <c r="W288" s="20"/>
      <c r="X288" s="20"/>
      <c r="Y288" s="20"/>
      <c r="Z288" s="22"/>
      <c r="AA288" s="163"/>
      <c r="AB288" s="224">
        <f t="shared" si="7"/>
        <v>237</v>
      </c>
      <c r="AC288" s="20"/>
      <c r="AD288" s="20"/>
      <c r="AE288" s="20"/>
      <c r="AF288" s="20"/>
      <c r="AG288" s="20"/>
      <c r="AH288" s="20"/>
      <c r="AI288" s="20"/>
      <c r="AJ288" s="20"/>
      <c r="AK288" s="20"/>
      <c r="AL288" s="20"/>
      <c r="AM288" s="20"/>
      <c r="AN288" s="20"/>
      <c r="AO288" s="20"/>
      <c r="AP288" s="20"/>
      <c r="AQ288" s="20"/>
      <c r="AR288" s="20"/>
      <c r="AS288" s="20"/>
      <c r="AT288" s="20"/>
      <c r="AU288" s="20"/>
      <c r="AV288" s="20"/>
      <c r="AW288" s="20"/>
      <c r="AX288" s="20"/>
      <c r="AY288" s="20"/>
      <c r="AZ288" s="22"/>
    </row>
    <row r="289" spans="1:52" s="164" customFormat="1" ht="14.25" customHeight="1" x14ac:dyDescent="0.2">
      <c r="A289" s="105"/>
      <c r="B289" s="224">
        <f t="shared" si="6"/>
        <v>238</v>
      </c>
      <c r="C289" s="20"/>
      <c r="D289" s="20"/>
      <c r="E289" s="20"/>
      <c r="F289" s="20"/>
      <c r="G289" s="20"/>
      <c r="H289" s="20"/>
      <c r="I289" s="20"/>
      <c r="J289" s="20"/>
      <c r="K289" s="20"/>
      <c r="L289" s="20"/>
      <c r="M289" s="20"/>
      <c r="N289" s="20"/>
      <c r="O289" s="20"/>
      <c r="P289" s="20"/>
      <c r="Q289" s="20"/>
      <c r="R289" s="20"/>
      <c r="S289" s="20"/>
      <c r="T289" s="20"/>
      <c r="U289" s="20"/>
      <c r="V289" s="20"/>
      <c r="W289" s="20"/>
      <c r="X289" s="20"/>
      <c r="Y289" s="20"/>
      <c r="Z289" s="22"/>
      <c r="AA289" s="163"/>
      <c r="AB289" s="224">
        <f t="shared" si="7"/>
        <v>238</v>
      </c>
      <c r="AC289" s="20"/>
      <c r="AD289" s="20"/>
      <c r="AE289" s="20"/>
      <c r="AF289" s="20"/>
      <c r="AG289" s="20"/>
      <c r="AH289" s="20"/>
      <c r="AI289" s="20"/>
      <c r="AJ289" s="20"/>
      <c r="AK289" s="20"/>
      <c r="AL289" s="20"/>
      <c r="AM289" s="20"/>
      <c r="AN289" s="20"/>
      <c r="AO289" s="20"/>
      <c r="AP289" s="20"/>
      <c r="AQ289" s="20"/>
      <c r="AR289" s="20"/>
      <c r="AS289" s="20"/>
      <c r="AT289" s="20"/>
      <c r="AU289" s="20"/>
      <c r="AV289" s="20"/>
      <c r="AW289" s="20"/>
      <c r="AX289" s="20"/>
      <c r="AY289" s="20"/>
      <c r="AZ289" s="22"/>
    </row>
    <row r="290" spans="1:52" s="164" customFormat="1" ht="14.25" customHeight="1" x14ac:dyDescent="0.2">
      <c r="A290" s="105"/>
      <c r="B290" s="224">
        <f t="shared" si="6"/>
        <v>239</v>
      </c>
      <c r="C290" s="20"/>
      <c r="D290" s="20"/>
      <c r="E290" s="20"/>
      <c r="F290" s="20"/>
      <c r="G290" s="20"/>
      <c r="H290" s="20"/>
      <c r="I290" s="20"/>
      <c r="J290" s="20"/>
      <c r="K290" s="20"/>
      <c r="L290" s="20"/>
      <c r="M290" s="20"/>
      <c r="N290" s="20"/>
      <c r="O290" s="20"/>
      <c r="P290" s="20"/>
      <c r="Q290" s="20"/>
      <c r="R290" s="20"/>
      <c r="S290" s="20"/>
      <c r="T290" s="20"/>
      <c r="U290" s="20"/>
      <c r="V290" s="20"/>
      <c r="W290" s="20"/>
      <c r="X290" s="20"/>
      <c r="Y290" s="20"/>
      <c r="Z290" s="22"/>
      <c r="AA290" s="163"/>
      <c r="AB290" s="224">
        <f t="shared" si="7"/>
        <v>239</v>
      </c>
      <c r="AC290" s="20"/>
      <c r="AD290" s="20"/>
      <c r="AE290" s="20"/>
      <c r="AF290" s="20"/>
      <c r="AG290" s="20"/>
      <c r="AH290" s="20"/>
      <c r="AI290" s="20"/>
      <c r="AJ290" s="20"/>
      <c r="AK290" s="20"/>
      <c r="AL290" s="20"/>
      <c r="AM290" s="20"/>
      <c r="AN290" s="20"/>
      <c r="AO290" s="20"/>
      <c r="AP290" s="20"/>
      <c r="AQ290" s="20"/>
      <c r="AR290" s="20"/>
      <c r="AS290" s="20"/>
      <c r="AT290" s="20"/>
      <c r="AU290" s="20"/>
      <c r="AV290" s="20"/>
      <c r="AW290" s="20"/>
      <c r="AX290" s="20"/>
      <c r="AY290" s="20"/>
      <c r="AZ290" s="22"/>
    </row>
    <row r="291" spans="1:52" s="164" customFormat="1" ht="14.25" customHeight="1" x14ac:dyDescent="0.2">
      <c r="A291" s="105"/>
      <c r="B291" s="224">
        <f t="shared" si="6"/>
        <v>240</v>
      </c>
      <c r="C291" s="20"/>
      <c r="D291" s="20"/>
      <c r="E291" s="20"/>
      <c r="F291" s="20"/>
      <c r="G291" s="20"/>
      <c r="H291" s="20"/>
      <c r="I291" s="20"/>
      <c r="J291" s="20"/>
      <c r="K291" s="20"/>
      <c r="L291" s="20"/>
      <c r="M291" s="20"/>
      <c r="N291" s="20"/>
      <c r="O291" s="20"/>
      <c r="P291" s="20"/>
      <c r="Q291" s="20"/>
      <c r="R291" s="20"/>
      <c r="S291" s="20"/>
      <c r="T291" s="20"/>
      <c r="U291" s="20"/>
      <c r="V291" s="20"/>
      <c r="W291" s="20"/>
      <c r="X291" s="20"/>
      <c r="Y291" s="20"/>
      <c r="Z291" s="22"/>
      <c r="AA291" s="163"/>
      <c r="AB291" s="224">
        <f t="shared" si="7"/>
        <v>240</v>
      </c>
      <c r="AC291" s="20"/>
      <c r="AD291" s="20"/>
      <c r="AE291" s="20"/>
      <c r="AF291" s="20"/>
      <c r="AG291" s="20"/>
      <c r="AH291" s="20"/>
      <c r="AI291" s="20"/>
      <c r="AJ291" s="20"/>
      <c r="AK291" s="20"/>
      <c r="AL291" s="20"/>
      <c r="AM291" s="20"/>
      <c r="AN291" s="20"/>
      <c r="AO291" s="20"/>
      <c r="AP291" s="20"/>
      <c r="AQ291" s="20"/>
      <c r="AR291" s="20"/>
      <c r="AS291" s="20"/>
      <c r="AT291" s="20"/>
      <c r="AU291" s="20"/>
      <c r="AV291" s="20"/>
      <c r="AW291" s="20"/>
      <c r="AX291" s="20"/>
      <c r="AY291" s="20"/>
      <c r="AZ291" s="22"/>
    </row>
    <row r="292" spans="1:52" s="164" customFormat="1" ht="14.25" customHeight="1" x14ac:dyDescent="0.2">
      <c r="A292" s="105"/>
      <c r="B292" s="224">
        <f t="shared" si="6"/>
        <v>241</v>
      </c>
      <c r="C292" s="20"/>
      <c r="D292" s="20"/>
      <c r="E292" s="20"/>
      <c r="F292" s="20"/>
      <c r="G292" s="20"/>
      <c r="H292" s="20"/>
      <c r="I292" s="20"/>
      <c r="J292" s="20"/>
      <c r="K292" s="20"/>
      <c r="L292" s="20"/>
      <c r="M292" s="20"/>
      <c r="N292" s="20"/>
      <c r="O292" s="20"/>
      <c r="P292" s="20"/>
      <c r="Q292" s="20"/>
      <c r="R292" s="20"/>
      <c r="S292" s="20"/>
      <c r="T292" s="20"/>
      <c r="U292" s="20"/>
      <c r="V292" s="20"/>
      <c r="W292" s="20"/>
      <c r="X292" s="20"/>
      <c r="Y292" s="20"/>
      <c r="Z292" s="22"/>
      <c r="AA292" s="163"/>
      <c r="AB292" s="224">
        <f t="shared" si="7"/>
        <v>241</v>
      </c>
      <c r="AC292" s="20"/>
      <c r="AD292" s="20"/>
      <c r="AE292" s="20"/>
      <c r="AF292" s="20"/>
      <c r="AG292" s="20"/>
      <c r="AH292" s="20"/>
      <c r="AI292" s="20"/>
      <c r="AJ292" s="20"/>
      <c r="AK292" s="20"/>
      <c r="AL292" s="20"/>
      <c r="AM292" s="20"/>
      <c r="AN292" s="20"/>
      <c r="AO292" s="20"/>
      <c r="AP292" s="20"/>
      <c r="AQ292" s="20"/>
      <c r="AR292" s="20"/>
      <c r="AS292" s="20"/>
      <c r="AT292" s="20"/>
      <c r="AU292" s="20"/>
      <c r="AV292" s="20"/>
      <c r="AW292" s="20"/>
      <c r="AX292" s="20"/>
      <c r="AY292" s="20"/>
      <c r="AZ292" s="22"/>
    </row>
    <row r="293" spans="1:52" s="164" customFormat="1" ht="14.25" customHeight="1" x14ac:dyDescent="0.2">
      <c r="A293" s="105"/>
      <c r="B293" s="224">
        <f t="shared" si="6"/>
        <v>242</v>
      </c>
      <c r="C293" s="20"/>
      <c r="D293" s="20"/>
      <c r="E293" s="20"/>
      <c r="F293" s="20"/>
      <c r="G293" s="20"/>
      <c r="H293" s="20"/>
      <c r="I293" s="20"/>
      <c r="J293" s="20"/>
      <c r="K293" s="20"/>
      <c r="L293" s="20"/>
      <c r="M293" s="20"/>
      <c r="N293" s="20"/>
      <c r="O293" s="20"/>
      <c r="P293" s="20"/>
      <c r="Q293" s="20"/>
      <c r="R293" s="20"/>
      <c r="S293" s="20"/>
      <c r="T293" s="20"/>
      <c r="U293" s="20"/>
      <c r="V293" s="20"/>
      <c r="W293" s="20"/>
      <c r="X293" s="20"/>
      <c r="Y293" s="20"/>
      <c r="Z293" s="22"/>
      <c r="AA293" s="163"/>
      <c r="AB293" s="224">
        <f t="shared" si="7"/>
        <v>242</v>
      </c>
      <c r="AC293" s="20"/>
      <c r="AD293" s="20"/>
      <c r="AE293" s="20"/>
      <c r="AF293" s="20"/>
      <c r="AG293" s="20"/>
      <c r="AH293" s="20"/>
      <c r="AI293" s="20"/>
      <c r="AJ293" s="20"/>
      <c r="AK293" s="20"/>
      <c r="AL293" s="20"/>
      <c r="AM293" s="20"/>
      <c r="AN293" s="20"/>
      <c r="AO293" s="20"/>
      <c r="AP293" s="20"/>
      <c r="AQ293" s="20"/>
      <c r="AR293" s="20"/>
      <c r="AS293" s="20"/>
      <c r="AT293" s="20"/>
      <c r="AU293" s="20"/>
      <c r="AV293" s="20"/>
      <c r="AW293" s="20"/>
      <c r="AX293" s="20"/>
      <c r="AY293" s="20"/>
      <c r="AZ293" s="22"/>
    </row>
    <row r="294" spans="1:52" s="164" customFormat="1" ht="14.25" customHeight="1" x14ac:dyDescent="0.2">
      <c r="A294" s="105"/>
      <c r="B294" s="224">
        <f t="shared" si="6"/>
        <v>243</v>
      </c>
      <c r="C294" s="20"/>
      <c r="D294" s="20"/>
      <c r="E294" s="20"/>
      <c r="F294" s="20"/>
      <c r="G294" s="20"/>
      <c r="H294" s="20"/>
      <c r="I294" s="20"/>
      <c r="J294" s="20"/>
      <c r="K294" s="20"/>
      <c r="L294" s="20"/>
      <c r="M294" s="20"/>
      <c r="N294" s="20"/>
      <c r="O294" s="20"/>
      <c r="P294" s="20"/>
      <c r="Q294" s="20"/>
      <c r="R294" s="20"/>
      <c r="S294" s="20"/>
      <c r="T294" s="20"/>
      <c r="U294" s="20"/>
      <c r="V294" s="20"/>
      <c r="W294" s="20"/>
      <c r="X294" s="20"/>
      <c r="Y294" s="20"/>
      <c r="Z294" s="22"/>
      <c r="AA294" s="163"/>
      <c r="AB294" s="224">
        <f t="shared" si="7"/>
        <v>243</v>
      </c>
      <c r="AC294" s="20"/>
      <c r="AD294" s="20"/>
      <c r="AE294" s="20"/>
      <c r="AF294" s="20"/>
      <c r="AG294" s="20"/>
      <c r="AH294" s="20"/>
      <c r="AI294" s="20"/>
      <c r="AJ294" s="20"/>
      <c r="AK294" s="20"/>
      <c r="AL294" s="20"/>
      <c r="AM294" s="20"/>
      <c r="AN294" s="20"/>
      <c r="AO294" s="20"/>
      <c r="AP294" s="20"/>
      <c r="AQ294" s="20"/>
      <c r="AR294" s="20"/>
      <c r="AS294" s="20"/>
      <c r="AT294" s="20"/>
      <c r="AU294" s="20"/>
      <c r="AV294" s="20"/>
      <c r="AW294" s="20"/>
      <c r="AX294" s="20"/>
      <c r="AY294" s="20"/>
      <c r="AZ294" s="22"/>
    </row>
    <row r="295" spans="1:52" s="164" customFormat="1" ht="14.25" customHeight="1" x14ac:dyDescent="0.2">
      <c r="A295" s="105"/>
      <c r="B295" s="224">
        <f t="shared" si="6"/>
        <v>244</v>
      </c>
      <c r="C295" s="20"/>
      <c r="D295" s="20"/>
      <c r="E295" s="20"/>
      <c r="F295" s="20"/>
      <c r="G295" s="20"/>
      <c r="H295" s="20"/>
      <c r="I295" s="20"/>
      <c r="J295" s="20"/>
      <c r="K295" s="20"/>
      <c r="L295" s="20"/>
      <c r="M295" s="20"/>
      <c r="N295" s="20"/>
      <c r="O295" s="20"/>
      <c r="P295" s="20"/>
      <c r="Q295" s="20"/>
      <c r="R295" s="20"/>
      <c r="S295" s="20"/>
      <c r="T295" s="20"/>
      <c r="U295" s="20"/>
      <c r="V295" s="20"/>
      <c r="W295" s="20"/>
      <c r="X295" s="20"/>
      <c r="Y295" s="20"/>
      <c r="Z295" s="22"/>
      <c r="AA295" s="163"/>
      <c r="AB295" s="224">
        <f t="shared" si="7"/>
        <v>244</v>
      </c>
      <c r="AC295" s="20"/>
      <c r="AD295" s="20"/>
      <c r="AE295" s="20"/>
      <c r="AF295" s="20"/>
      <c r="AG295" s="20"/>
      <c r="AH295" s="20"/>
      <c r="AI295" s="20"/>
      <c r="AJ295" s="20"/>
      <c r="AK295" s="20"/>
      <c r="AL295" s="20"/>
      <c r="AM295" s="20"/>
      <c r="AN295" s="20"/>
      <c r="AO295" s="20"/>
      <c r="AP295" s="20"/>
      <c r="AQ295" s="20"/>
      <c r="AR295" s="20"/>
      <c r="AS295" s="20"/>
      <c r="AT295" s="20"/>
      <c r="AU295" s="20"/>
      <c r="AV295" s="20"/>
      <c r="AW295" s="20"/>
      <c r="AX295" s="20"/>
      <c r="AY295" s="20"/>
      <c r="AZ295" s="22"/>
    </row>
    <row r="296" spans="1:52" s="164" customFormat="1" ht="14.25" customHeight="1" x14ac:dyDescent="0.2">
      <c r="A296" s="105"/>
      <c r="B296" s="224">
        <f t="shared" si="6"/>
        <v>245</v>
      </c>
      <c r="C296" s="20"/>
      <c r="D296" s="20"/>
      <c r="E296" s="20"/>
      <c r="F296" s="20"/>
      <c r="G296" s="20"/>
      <c r="H296" s="20"/>
      <c r="I296" s="20"/>
      <c r="J296" s="20"/>
      <c r="K296" s="20"/>
      <c r="L296" s="20"/>
      <c r="M296" s="20"/>
      <c r="N296" s="20"/>
      <c r="O296" s="20"/>
      <c r="P296" s="20"/>
      <c r="Q296" s="20"/>
      <c r="R296" s="20"/>
      <c r="S296" s="20"/>
      <c r="T296" s="20"/>
      <c r="U296" s="20"/>
      <c r="V296" s="20"/>
      <c r="W296" s="20"/>
      <c r="X296" s="20"/>
      <c r="Y296" s="20"/>
      <c r="Z296" s="22"/>
      <c r="AA296" s="163"/>
      <c r="AB296" s="224">
        <f t="shared" si="7"/>
        <v>245</v>
      </c>
      <c r="AC296" s="20"/>
      <c r="AD296" s="20"/>
      <c r="AE296" s="20"/>
      <c r="AF296" s="20"/>
      <c r="AG296" s="20"/>
      <c r="AH296" s="20"/>
      <c r="AI296" s="20"/>
      <c r="AJ296" s="20"/>
      <c r="AK296" s="20"/>
      <c r="AL296" s="20"/>
      <c r="AM296" s="20"/>
      <c r="AN296" s="20"/>
      <c r="AO296" s="20"/>
      <c r="AP296" s="20"/>
      <c r="AQ296" s="20"/>
      <c r="AR296" s="20"/>
      <c r="AS296" s="20"/>
      <c r="AT296" s="20"/>
      <c r="AU296" s="20"/>
      <c r="AV296" s="20"/>
      <c r="AW296" s="20"/>
      <c r="AX296" s="20"/>
      <c r="AY296" s="20"/>
      <c r="AZ296" s="22"/>
    </row>
    <row r="297" spans="1:52" s="164" customFormat="1" ht="14.25" customHeight="1" x14ac:dyDescent="0.2">
      <c r="A297" s="105"/>
      <c r="B297" s="224">
        <f t="shared" si="6"/>
        <v>246</v>
      </c>
      <c r="C297" s="20"/>
      <c r="D297" s="20"/>
      <c r="E297" s="20"/>
      <c r="F297" s="20"/>
      <c r="G297" s="20"/>
      <c r="H297" s="20"/>
      <c r="I297" s="20"/>
      <c r="J297" s="20"/>
      <c r="K297" s="20"/>
      <c r="L297" s="20"/>
      <c r="M297" s="20"/>
      <c r="N297" s="20"/>
      <c r="O297" s="20"/>
      <c r="P297" s="20"/>
      <c r="Q297" s="20"/>
      <c r="R297" s="20"/>
      <c r="S297" s="20"/>
      <c r="T297" s="20"/>
      <c r="U297" s="20"/>
      <c r="V297" s="20"/>
      <c r="W297" s="20"/>
      <c r="X297" s="20"/>
      <c r="Y297" s="20"/>
      <c r="Z297" s="22"/>
      <c r="AA297" s="163"/>
      <c r="AB297" s="224">
        <f t="shared" si="7"/>
        <v>246</v>
      </c>
      <c r="AC297" s="20"/>
      <c r="AD297" s="20"/>
      <c r="AE297" s="20"/>
      <c r="AF297" s="20"/>
      <c r="AG297" s="20"/>
      <c r="AH297" s="20"/>
      <c r="AI297" s="20"/>
      <c r="AJ297" s="20"/>
      <c r="AK297" s="20"/>
      <c r="AL297" s="20"/>
      <c r="AM297" s="20"/>
      <c r="AN297" s="20"/>
      <c r="AO297" s="20"/>
      <c r="AP297" s="20"/>
      <c r="AQ297" s="20"/>
      <c r="AR297" s="20"/>
      <c r="AS297" s="20"/>
      <c r="AT297" s="20"/>
      <c r="AU297" s="20"/>
      <c r="AV297" s="20"/>
      <c r="AW297" s="20"/>
      <c r="AX297" s="20"/>
      <c r="AY297" s="20"/>
      <c r="AZ297" s="22"/>
    </row>
    <row r="298" spans="1:52" s="164" customFormat="1" ht="14.25" customHeight="1" x14ac:dyDescent="0.2">
      <c r="A298" s="105"/>
      <c r="B298" s="224">
        <f t="shared" si="6"/>
        <v>247</v>
      </c>
      <c r="C298" s="20"/>
      <c r="D298" s="20"/>
      <c r="E298" s="20"/>
      <c r="F298" s="20"/>
      <c r="G298" s="20"/>
      <c r="H298" s="20"/>
      <c r="I298" s="20"/>
      <c r="J298" s="20"/>
      <c r="K298" s="20"/>
      <c r="L298" s="20"/>
      <c r="M298" s="20"/>
      <c r="N298" s="20"/>
      <c r="O298" s="20"/>
      <c r="P298" s="20"/>
      <c r="Q298" s="20"/>
      <c r="R298" s="20"/>
      <c r="S298" s="20"/>
      <c r="T298" s="20"/>
      <c r="U298" s="20"/>
      <c r="V298" s="20"/>
      <c r="W298" s="20"/>
      <c r="X298" s="20"/>
      <c r="Y298" s="20"/>
      <c r="Z298" s="22"/>
      <c r="AA298" s="163"/>
      <c r="AB298" s="224">
        <f t="shared" si="7"/>
        <v>247</v>
      </c>
      <c r="AC298" s="20"/>
      <c r="AD298" s="20"/>
      <c r="AE298" s="20"/>
      <c r="AF298" s="20"/>
      <c r="AG298" s="20"/>
      <c r="AH298" s="20"/>
      <c r="AI298" s="20"/>
      <c r="AJ298" s="20"/>
      <c r="AK298" s="20"/>
      <c r="AL298" s="20"/>
      <c r="AM298" s="20"/>
      <c r="AN298" s="20"/>
      <c r="AO298" s="20"/>
      <c r="AP298" s="20"/>
      <c r="AQ298" s="20"/>
      <c r="AR298" s="20"/>
      <c r="AS298" s="20"/>
      <c r="AT298" s="20"/>
      <c r="AU298" s="20"/>
      <c r="AV298" s="20"/>
      <c r="AW298" s="20"/>
      <c r="AX298" s="20"/>
      <c r="AY298" s="20"/>
      <c r="AZ298" s="22"/>
    </row>
    <row r="299" spans="1:52" s="164" customFormat="1" ht="14.25" customHeight="1" x14ac:dyDescent="0.2">
      <c r="A299" s="105"/>
      <c r="B299" s="224">
        <f t="shared" si="6"/>
        <v>248</v>
      </c>
      <c r="C299" s="20"/>
      <c r="D299" s="20"/>
      <c r="E299" s="20"/>
      <c r="F299" s="20"/>
      <c r="G299" s="20"/>
      <c r="H299" s="20"/>
      <c r="I299" s="20"/>
      <c r="J299" s="20"/>
      <c r="K299" s="20"/>
      <c r="L299" s="20"/>
      <c r="M299" s="20"/>
      <c r="N299" s="20"/>
      <c r="O299" s="20"/>
      <c r="P299" s="20"/>
      <c r="Q299" s="20"/>
      <c r="R299" s="20"/>
      <c r="S299" s="20"/>
      <c r="T299" s="20"/>
      <c r="U299" s="20"/>
      <c r="V299" s="20"/>
      <c r="W299" s="20"/>
      <c r="X299" s="20"/>
      <c r="Y299" s="20"/>
      <c r="Z299" s="22"/>
      <c r="AA299" s="163"/>
      <c r="AB299" s="224">
        <f t="shared" si="7"/>
        <v>248</v>
      </c>
      <c r="AC299" s="20"/>
      <c r="AD299" s="20"/>
      <c r="AE299" s="20"/>
      <c r="AF299" s="20"/>
      <c r="AG299" s="20"/>
      <c r="AH299" s="20"/>
      <c r="AI299" s="20"/>
      <c r="AJ299" s="20"/>
      <c r="AK299" s="20"/>
      <c r="AL299" s="20"/>
      <c r="AM299" s="20"/>
      <c r="AN299" s="20"/>
      <c r="AO299" s="20"/>
      <c r="AP299" s="20"/>
      <c r="AQ299" s="20"/>
      <c r="AR299" s="20"/>
      <c r="AS299" s="20"/>
      <c r="AT299" s="20"/>
      <c r="AU299" s="20"/>
      <c r="AV299" s="20"/>
      <c r="AW299" s="20"/>
      <c r="AX299" s="20"/>
      <c r="AY299" s="20"/>
      <c r="AZ299" s="22"/>
    </row>
    <row r="300" spans="1:52" s="164" customFormat="1" ht="14.25" customHeight="1" x14ac:dyDescent="0.2">
      <c r="A300" s="105"/>
      <c r="B300" s="224">
        <f t="shared" si="6"/>
        <v>249</v>
      </c>
      <c r="C300" s="20"/>
      <c r="D300" s="20"/>
      <c r="E300" s="20"/>
      <c r="F300" s="20"/>
      <c r="G300" s="20"/>
      <c r="H300" s="20"/>
      <c r="I300" s="20"/>
      <c r="J300" s="20"/>
      <c r="K300" s="20"/>
      <c r="L300" s="20"/>
      <c r="M300" s="20"/>
      <c r="N300" s="20"/>
      <c r="O300" s="20"/>
      <c r="P300" s="20"/>
      <c r="Q300" s="20"/>
      <c r="R300" s="20"/>
      <c r="S300" s="20"/>
      <c r="T300" s="20"/>
      <c r="U300" s="20"/>
      <c r="V300" s="20"/>
      <c r="W300" s="20"/>
      <c r="X300" s="20"/>
      <c r="Y300" s="20"/>
      <c r="Z300" s="22"/>
      <c r="AA300" s="163"/>
      <c r="AB300" s="224">
        <f t="shared" si="7"/>
        <v>249</v>
      </c>
      <c r="AC300" s="20"/>
      <c r="AD300" s="20"/>
      <c r="AE300" s="20"/>
      <c r="AF300" s="20"/>
      <c r="AG300" s="20"/>
      <c r="AH300" s="20"/>
      <c r="AI300" s="20"/>
      <c r="AJ300" s="20"/>
      <c r="AK300" s="20"/>
      <c r="AL300" s="20"/>
      <c r="AM300" s="20"/>
      <c r="AN300" s="20"/>
      <c r="AO300" s="20"/>
      <c r="AP300" s="20"/>
      <c r="AQ300" s="20"/>
      <c r="AR300" s="20"/>
      <c r="AS300" s="20"/>
      <c r="AT300" s="20"/>
      <c r="AU300" s="20"/>
      <c r="AV300" s="20"/>
      <c r="AW300" s="20"/>
      <c r="AX300" s="20"/>
      <c r="AY300" s="20"/>
      <c r="AZ300" s="22"/>
    </row>
    <row r="301" spans="1:52" s="164" customFormat="1" ht="14.25" customHeight="1" x14ac:dyDescent="0.2">
      <c r="A301" s="105"/>
      <c r="B301" s="224">
        <f t="shared" si="6"/>
        <v>250</v>
      </c>
      <c r="C301" s="20"/>
      <c r="D301" s="20"/>
      <c r="E301" s="20"/>
      <c r="F301" s="20"/>
      <c r="G301" s="20"/>
      <c r="H301" s="20"/>
      <c r="I301" s="20"/>
      <c r="J301" s="20"/>
      <c r="K301" s="20"/>
      <c r="L301" s="20"/>
      <c r="M301" s="20"/>
      <c r="N301" s="20"/>
      <c r="O301" s="20"/>
      <c r="P301" s="20"/>
      <c r="Q301" s="20"/>
      <c r="R301" s="20"/>
      <c r="S301" s="20"/>
      <c r="T301" s="20"/>
      <c r="U301" s="20"/>
      <c r="V301" s="20"/>
      <c r="W301" s="20"/>
      <c r="X301" s="20"/>
      <c r="Y301" s="20"/>
      <c r="Z301" s="22"/>
      <c r="AA301" s="163"/>
      <c r="AB301" s="224">
        <f t="shared" si="7"/>
        <v>250</v>
      </c>
      <c r="AC301" s="20"/>
      <c r="AD301" s="20"/>
      <c r="AE301" s="20"/>
      <c r="AF301" s="20"/>
      <c r="AG301" s="20"/>
      <c r="AH301" s="20"/>
      <c r="AI301" s="20"/>
      <c r="AJ301" s="20"/>
      <c r="AK301" s="20"/>
      <c r="AL301" s="20"/>
      <c r="AM301" s="20"/>
      <c r="AN301" s="20"/>
      <c r="AO301" s="20"/>
      <c r="AP301" s="20"/>
      <c r="AQ301" s="20"/>
      <c r="AR301" s="20"/>
      <c r="AS301" s="20"/>
      <c r="AT301" s="20"/>
      <c r="AU301" s="20"/>
      <c r="AV301" s="20"/>
      <c r="AW301" s="20"/>
      <c r="AX301" s="20"/>
      <c r="AY301" s="20"/>
      <c r="AZ301" s="22"/>
    </row>
    <row r="302" spans="1:52" s="164" customFormat="1" ht="14.25" customHeight="1" x14ac:dyDescent="0.2">
      <c r="A302" s="105"/>
      <c r="B302" s="224">
        <f t="shared" si="6"/>
        <v>251</v>
      </c>
      <c r="C302" s="20"/>
      <c r="D302" s="20"/>
      <c r="E302" s="20"/>
      <c r="F302" s="20"/>
      <c r="G302" s="20"/>
      <c r="H302" s="20"/>
      <c r="I302" s="20"/>
      <c r="J302" s="20"/>
      <c r="K302" s="20"/>
      <c r="L302" s="20"/>
      <c r="M302" s="20"/>
      <c r="N302" s="20"/>
      <c r="O302" s="20"/>
      <c r="P302" s="20"/>
      <c r="Q302" s="20"/>
      <c r="R302" s="20"/>
      <c r="S302" s="20"/>
      <c r="T302" s="20"/>
      <c r="U302" s="20"/>
      <c r="V302" s="20"/>
      <c r="W302" s="20"/>
      <c r="X302" s="20"/>
      <c r="Y302" s="20"/>
      <c r="Z302" s="22"/>
      <c r="AA302" s="163"/>
      <c r="AB302" s="224">
        <f t="shared" si="7"/>
        <v>251</v>
      </c>
      <c r="AC302" s="20"/>
      <c r="AD302" s="20"/>
      <c r="AE302" s="20"/>
      <c r="AF302" s="20"/>
      <c r="AG302" s="20"/>
      <c r="AH302" s="20"/>
      <c r="AI302" s="20"/>
      <c r="AJ302" s="20"/>
      <c r="AK302" s="20"/>
      <c r="AL302" s="20"/>
      <c r="AM302" s="20"/>
      <c r="AN302" s="20"/>
      <c r="AO302" s="20"/>
      <c r="AP302" s="20"/>
      <c r="AQ302" s="20"/>
      <c r="AR302" s="20"/>
      <c r="AS302" s="20"/>
      <c r="AT302" s="20"/>
      <c r="AU302" s="20"/>
      <c r="AV302" s="20"/>
      <c r="AW302" s="20"/>
      <c r="AX302" s="20"/>
      <c r="AY302" s="20"/>
      <c r="AZ302" s="22"/>
    </row>
    <row r="303" spans="1:52" s="164" customFormat="1" ht="14.25" customHeight="1" x14ac:dyDescent="0.2">
      <c r="A303" s="105"/>
      <c r="B303" s="224">
        <f t="shared" si="6"/>
        <v>252</v>
      </c>
      <c r="C303" s="20"/>
      <c r="D303" s="20"/>
      <c r="E303" s="20"/>
      <c r="F303" s="20"/>
      <c r="G303" s="20"/>
      <c r="H303" s="20"/>
      <c r="I303" s="20"/>
      <c r="J303" s="20"/>
      <c r="K303" s="20"/>
      <c r="L303" s="20"/>
      <c r="M303" s="20"/>
      <c r="N303" s="20"/>
      <c r="O303" s="20"/>
      <c r="P303" s="20"/>
      <c r="Q303" s="20"/>
      <c r="R303" s="20"/>
      <c r="S303" s="20"/>
      <c r="T303" s="20"/>
      <c r="U303" s="20"/>
      <c r="V303" s="20"/>
      <c r="W303" s="20"/>
      <c r="X303" s="20"/>
      <c r="Y303" s="20"/>
      <c r="Z303" s="22"/>
      <c r="AA303" s="163"/>
      <c r="AB303" s="224">
        <f t="shared" si="7"/>
        <v>252</v>
      </c>
      <c r="AC303" s="20"/>
      <c r="AD303" s="20"/>
      <c r="AE303" s="20"/>
      <c r="AF303" s="20"/>
      <c r="AG303" s="20"/>
      <c r="AH303" s="20"/>
      <c r="AI303" s="20"/>
      <c r="AJ303" s="20"/>
      <c r="AK303" s="20"/>
      <c r="AL303" s="20"/>
      <c r="AM303" s="20"/>
      <c r="AN303" s="20"/>
      <c r="AO303" s="20"/>
      <c r="AP303" s="20"/>
      <c r="AQ303" s="20"/>
      <c r="AR303" s="20"/>
      <c r="AS303" s="20"/>
      <c r="AT303" s="20"/>
      <c r="AU303" s="20"/>
      <c r="AV303" s="20"/>
      <c r="AW303" s="20"/>
      <c r="AX303" s="20"/>
      <c r="AY303" s="20"/>
      <c r="AZ303" s="22"/>
    </row>
    <row r="304" spans="1:52" s="164" customFormat="1" ht="14.25" customHeight="1" x14ac:dyDescent="0.2">
      <c r="A304" s="105"/>
      <c r="B304" s="224">
        <f t="shared" si="6"/>
        <v>253</v>
      </c>
      <c r="C304" s="20"/>
      <c r="D304" s="20"/>
      <c r="E304" s="20"/>
      <c r="F304" s="20"/>
      <c r="G304" s="20"/>
      <c r="H304" s="20"/>
      <c r="I304" s="20"/>
      <c r="J304" s="20"/>
      <c r="K304" s="20"/>
      <c r="L304" s="20"/>
      <c r="M304" s="20"/>
      <c r="N304" s="20"/>
      <c r="O304" s="20"/>
      <c r="P304" s="20"/>
      <c r="Q304" s="20"/>
      <c r="R304" s="20"/>
      <c r="S304" s="20"/>
      <c r="T304" s="20"/>
      <c r="U304" s="20"/>
      <c r="V304" s="20"/>
      <c r="W304" s="20"/>
      <c r="X304" s="20"/>
      <c r="Y304" s="20"/>
      <c r="Z304" s="22"/>
      <c r="AA304" s="163"/>
      <c r="AB304" s="224">
        <f t="shared" si="7"/>
        <v>253</v>
      </c>
      <c r="AC304" s="20"/>
      <c r="AD304" s="20"/>
      <c r="AE304" s="20"/>
      <c r="AF304" s="20"/>
      <c r="AG304" s="20"/>
      <c r="AH304" s="20"/>
      <c r="AI304" s="20"/>
      <c r="AJ304" s="20"/>
      <c r="AK304" s="20"/>
      <c r="AL304" s="20"/>
      <c r="AM304" s="20"/>
      <c r="AN304" s="20"/>
      <c r="AO304" s="20"/>
      <c r="AP304" s="20"/>
      <c r="AQ304" s="20"/>
      <c r="AR304" s="20"/>
      <c r="AS304" s="20"/>
      <c r="AT304" s="20"/>
      <c r="AU304" s="20"/>
      <c r="AV304" s="20"/>
      <c r="AW304" s="20"/>
      <c r="AX304" s="20"/>
      <c r="AY304" s="20"/>
      <c r="AZ304" s="22"/>
    </row>
    <row r="305" spans="1:52" s="164" customFormat="1" ht="14.25" customHeight="1" x14ac:dyDescent="0.2">
      <c r="A305" s="105"/>
      <c r="B305" s="224">
        <f t="shared" si="6"/>
        <v>254</v>
      </c>
      <c r="C305" s="20"/>
      <c r="D305" s="20"/>
      <c r="E305" s="20"/>
      <c r="F305" s="20"/>
      <c r="G305" s="20"/>
      <c r="H305" s="20"/>
      <c r="I305" s="20"/>
      <c r="J305" s="20"/>
      <c r="K305" s="20"/>
      <c r="L305" s="20"/>
      <c r="M305" s="20"/>
      <c r="N305" s="20"/>
      <c r="O305" s="20"/>
      <c r="P305" s="20"/>
      <c r="Q305" s="20"/>
      <c r="R305" s="20"/>
      <c r="S305" s="20"/>
      <c r="T305" s="20"/>
      <c r="U305" s="20"/>
      <c r="V305" s="20"/>
      <c r="W305" s="20"/>
      <c r="X305" s="20"/>
      <c r="Y305" s="20"/>
      <c r="Z305" s="22"/>
      <c r="AA305" s="163"/>
      <c r="AB305" s="224">
        <f t="shared" si="7"/>
        <v>254</v>
      </c>
      <c r="AC305" s="20"/>
      <c r="AD305" s="20"/>
      <c r="AE305" s="20"/>
      <c r="AF305" s="20"/>
      <c r="AG305" s="20"/>
      <c r="AH305" s="20"/>
      <c r="AI305" s="20"/>
      <c r="AJ305" s="20"/>
      <c r="AK305" s="20"/>
      <c r="AL305" s="20"/>
      <c r="AM305" s="20"/>
      <c r="AN305" s="20"/>
      <c r="AO305" s="20"/>
      <c r="AP305" s="20"/>
      <c r="AQ305" s="20"/>
      <c r="AR305" s="20"/>
      <c r="AS305" s="20"/>
      <c r="AT305" s="20"/>
      <c r="AU305" s="20"/>
      <c r="AV305" s="20"/>
      <c r="AW305" s="20"/>
      <c r="AX305" s="20"/>
      <c r="AY305" s="20"/>
      <c r="AZ305" s="22"/>
    </row>
    <row r="306" spans="1:52" s="164" customFormat="1" ht="14.25" customHeight="1" x14ac:dyDescent="0.2">
      <c r="A306" s="105"/>
      <c r="B306" s="224">
        <f t="shared" si="6"/>
        <v>255</v>
      </c>
      <c r="C306" s="20"/>
      <c r="D306" s="20"/>
      <c r="E306" s="20"/>
      <c r="F306" s="20"/>
      <c r="G306" s="20"/>
      <c r="H306" s="20"/>
      <c r="I306" s="20"/>
      <c r="J306" s="20"/>
      <c r="K306" s="20"/>
      <c r="L306" s="20"/>
      <c r="M306" s="20"/>
      <c r="N306" s="20"/>
      <c r="O306" s="20"/>
      <c r="P306" s="20"/>
      <c r="Q306" s="20"/>
      <c r="R306" s="20"/>
      <c r="S306" s="20"/>
      <c r="T306" s="20"/>
      <c r="U306" s="20"/>
      <c r="V306" s="20"/>
      <c r="W306" s="20"/>
      <c r="X306" s="20"/>
      <c r="Y306" s="20"/>
      <c r="Z306" s="22"/>
      <c r="AA306" s="163"/>
      <c r="AB306" s="224">
        <f t="shared" si="7"/>
        <v>255</v>
      </c>
      <c r="AC306" s="20"/>
      <c r="AD306" s="20"/>
      <c r="AE306" s="20"/>
      <c r="AF306" s="20"/>
      <c r="AG306" s="20"/>
      <c r="AH306" s="20"/>
      <c r="AI306" s="20"/>
      <c r="AJ306" s="20"/>
      <c r="AK306" s="20"/>
      <c r="AL306" s="20"/>
      <c r="AM306" s="20"/>
      <c r="AN306" s="20"/>
      <c r="AO306" s="20"/>
      <c r="AP306" s="20"/>
      <c r="AQ306" s="20"/>
      <c r="AR306" s="20"/>
      <c r="AS306" s="20"/>
      <c r="AT306" s="20"/>
      <c r="AU306" s="20"/>
      <c r="AV306" s="20"/>
      <c r="AW306" s="20"/>
      <c r="AX306" s="20"/>
      <c r="AY306" s="20"/>
      <c r="AZ306" s="22"/>
    </row>
    <row r="307" spans="1:52" s="164" customFormat="1" ht="14.25" customHeight="1" x14ac:dyDescent="0.2">
      <c r="A307" s="105"/>
      <c r="B307" s="224">
        <f t="shared" si="6"/>
        <v>256</v>
      </c>
      <c r="C307" s="20"/>
      <c r="D307" s="20"/>
      <c r="E307" s="20"/>
      <c r="F307" s="20"/>
      <c r="G307" s="20"/>
      <c r="H307" s="20"/>
      <c r="I307" s="20"/>
      <c r="J307" s="20"/>
      <c r="K307" s="20"/>
      <c r="L307" s="20"/>
      <c r="M307" s="20"/>
      <c r="N307" s="20"/>
      <c r="O307" s="20"/>
      <c r="P307" s="20"/>
      <c r="Q307" s="20"/>
      <c r="R307" s="20"/>
      <c r="S307" s="20"/>
      <c r="T307" s="20"/>
      <c r="U307" s="20"/>
      <c r="V307" s="20"/>
      <c r="W307" s="20"/>
      <c r="X307" s="20"/>
      <c r="Y307" s="20"/>
      <c r="Z307" s="22"/>
      <c r="AA307" s="163"/>
      <c r="AB307" s="224">
        <f t="shared" si="7"/>
        <v>256</v>
      </c>
      <c r="AC307" s="20"/>
      <c r="AD307" s="20"/>
      <c r="AE307" s="20"/>
      <c r="AF307" s="20"/>
      <c r="AG307" s="20"/>
      <c r="AH307" s="20"/>
      <c r="AI307" s="20"/>
      <c r="AJ307" s="20"/>
      <c r="AK307" s="20"/>
      <c r="AL307" s="20"/>
      <c r="AM307" s="20"/>
      <c r="AN307" s="20"/>
      <c r="AO307" s="20"/>
      <c r="AP307" s="20"/>
      <c r="AQ307" s="20"/>
      <c r="AR307" s="20"/>
      <c r="AS307" s="20"/>
      <c r="AT307" s="20"/>
      <c r="AU307" s="20"/>
      <c r="AV307" s="20"/>
      <c r="AW307" s="20"/>
      <c r="AX307" s="20"/>
      <c r="AY307" s="20"/>
      <c r="AZ307" s="22"/>
    </row>
    <row r="308" spans="1:52" s="164" customFormat="1" ht="14.25" customHeight="1" x14ac:dyDescent="0.2">
      <c r="A308" s="105"/>
      <c r="B308" s="224">
        <f t="shared" si="6"/>
        <v>257</v>
      </c>
      <c r="C308" s="20"/>
      <c r="D308" s="20"/>
      <c r="E308" s="20"/>
      <c r="F308" s="20"/>
      <c r="G308" s="20"/>
      <c r="H308" s="20"/>
      <c r="I308" s="20"/>
      <c r="J308" s="20"/>
      <c r="K308" s="20"/>
      <c r="L308" s="20"/>
      <c r="M308" s="20"/>
      <c r="N308" s="20"/>
      <c r="O308" s="20"/>
      <c r="P308" s="20"/>
      <c r="Q308" s="20"/>
      <c r="R308" s="20"/>
      <c r="S308" s="20"/>
      <c r="T308" s="20"/>
      <c r="U308" s="20"/>
      <c r="V308" s="20"/>
      <c r="W308" s="20"/>
      <c r="X308" s="20"/>
      <c r="Y308" s="20"/>
      <c r="Z308" s="22"/>
      <c r="AA308" s="163"/>
      <c r="AB308" s="224">
        <f t="shared" si="7"/>
        <v>257</v>
      </c>
      <c r="AC308" s="20"/>
      <c r="AD308" s="20"/>
      <c r="AE308" s="20"/>
      <c r="AF308" s="20"/>
      <c r="AG308" s="20"/>
      <c r="AH308" s="20"/>
      <c r="AI308" s="20"/>
      <c r="AJ308" s="20"/>
      <c r="AK308" s="20"/>
      <c r="AL308" s="20"/>
      <c r="AM308" s="20"/>
      <c r="AN308" s="20"/>
      <c r="AO308" s="20"/>
      <c r="AP308" s="20"/>
      <c r="AQ308" s="20"/>
      <c r="AR308" s="20"/>
      <c r="AS308" s="20"/>
      <c r="AT308" s="20"/>
      <c r="AU308" s="20"/>
      <c r="AV308" s="20"/>
      <c r="AW308" s="20"/>
      <c r="AX308" s="20"/>
      <c r="AY308" s="20"/>
      <c r="AZ308" s="22"/>
    </row>
    <row r="309" spans="1:52" s="164" customFormat="1" ht="14.25" customHeight="1" x14ac:dyDescent="0.2">
      <c r="A309" s="105"/>
      <c r="B309" s="224">
        <f t="shared" si="6"/>
        <v>258</v>
      </c>
      <c r="C309" s="20"/>
      <c r="D309" s="20"/>
      <c r="E309" s="20"/>
      <c r="F309" s="20"/>
      <c r="G309" s="20"/>
      <c r="H309" s="20"/>
      <c r="I309" s="20"/>
      <c r="J309" s="20"/>
      <c r="K309" s="20"/>
      <c r="L309" s="20"/>
      <c r="M309" s="20"/>
      <c r="N309" s="20"/>
      <c r="O309" s="20"/>
      <c r="P309" s="20"/>
      <c r="Q309" s="20"/>
      <c r="R309" s="20"/>
      <c r="S309" s="20"/>
      <c r="T309" s="20"/>
      <c r="U309" s="20"/>
      <c r="V309" s="20"/>
      <c r="W309" s="20"/>
      <c r="X309" s="20"/>
      <c r="Y309" s="20"/>
      <c r="Z309" s="22"/>
      <c r="AA309" s="163"/>
      <c r="AB309" s="224">
        <f t="shared" si="7"/>
        <v>258</v>
      </c>
      <c r="AC309" s="20"/>
      <c r="AD309" s="20"/>
      <c r="AE309" s="20"/>
      <c r="AF309" s="20"/>
      <c r="AG309" s="20"/>
      <c r="AH309" s="20"/>
      <c r="AI309" s="20"/>
      <c r="AJ309" s="20"/>
      <c r="AK309" s="20"/>
      <c r="AL309" s="20"/>
      <c r="AM309" s="20"/>
      <c r="AN309" s="20"/>
      <c r="AO309" s="20"/>
      <c r="AP309" s="20"/>
      <c r="AQ309" s="20"/>
      <c r="AR309" s="20"/>
      <c r="AS309" s="20"/>
      <c r="AT309" s="20"/>
      <c r="AU309" s="20"/>
      <c r="AV309" s="20"/>
      <c r="AW309" s="20"/>
      <c r="AX309" s="20"/>
      <c r="AY309" s="20"/>
      <c r="AZ309" s="22"/>
    </row>
    <row r="310" spans="1:52" s="164" customFormat="1" ht="14.25" customHeight="1" x14ac:dyDescent="0.2">
      <c r="A310" s="105"/>
      <c r="B310" s="224">
        <f t="shared" ref="B310:B373" si="8">B309+1</f>
        <v>259</v>
      </c>
      <c r="C310" s="20"/>
      <c r="D310" s="20"/>
      <c r="E310" s="20"/>
      <c r="F310" s="20"/>
      <c r="G310" s="20"/>
      <c r="H310" s="20"/>
      <c r="I310" s="20"/>
      <c r="J310" s="20"/>
      <c r="K310" s="20"/>
      <c r="L310" s="20"/>
      <c r="M310" s="20"/>
      <c r="N310" s="20"/>
      <c r="O310" s="20"/>
      <c r="P310" s="20"/>
      <c r="Q310" s="20"/>
      <c r="R310" s="20"/>
      <c r="S310" s="20"/>
      <c r="T310" s="20"/>
      <c r="U310" s="20"/>
      <c r="V310" s="20"/>
      <c r="W310" s="20"/>
      <c r="X310" s="20"/>
      <c r="Y310" s="20"/>
      <c r="Z310" s="22"/>
      <c r="AA310" s="163"/>
      <c r="AB310" s="224">
        <f t="shared" ref="AB310:AB373" si="9">AB309+1</f>
        <v>259</v>
      </c>
      <c r="AC310" s="20"/>
      <c r="AD310" s="20"/>
      <c r="AE310" s="20"/>
      <c r="AF310" s="20"/>
      <c r="AG310" s="20"/>
      <c r="AH310" s="20"/>
      <c r="AI310" s="20"/>
      <c r="AJ310" s="20"/>
      <c r="AK310" s="20"/>
      <c r="AL310" s="20"/>
      <c r="AM310" s="20"/>
      <c r="AN310" s="20"/>
      <c r="AO310" s="20"/>
      <c r="AP310" s="20"/>
      <c r="AQ310" s="20"/>
      <c r="AR310" s="20"/>
      <c r="AS310" s="20"/>
      <c r="AT310" s="20"/>
      <c r="AU310" s="20"/>
      <c r="AV310" s="20"/>
      <c r="AW310" s="20"/>
      <c r="AX310" s="20"/>
      <c r="AY310" s="20"/>
      <c r="AZ310" s="22"/>
    </row>
    <row r="311" spans="1:52" s="164" customFormat="1" ht="14.25" customHeight="1" x14ac:dyDescent="0.2">
      <c r="A311" s="105"/>
      <c r="B311" s="224">
        <f t="shared" si="8"/>
        <v>260</v>
      </c>
      <c r="C311" s="20"/>
      <c r="D311" s="20"/>
      <c r="E311" s="20"/>
      <c r="F311" s="20"/>
      <c r="G311" s="20"/>
      <c r="H311" s="20"/>
      <c r="I311" s="20"/>
      <c r="J311" s="20"/>
      <c r="K311" s="20"/>
      <c r="L311" s="20"/>
      <c r="M311" s="20"/>
      <c r="N311" s="20"/>
      <c r="O311" s="20"/>
      <c r="P311" s="20"/>
      <c r="Q311" s="20"/>
      <c r="R311" s="20"/>
      <c r="S311" s="20"/>
      <c r="T311" s="20"/>
      <c r="U311" s="20"/>
      <c r="V311" s="20"/>
      <c r="W311" s="20"/>
      <c r="X311" s="20"/>
      <c r="Y311" s="20"/>
      <c r="Z311" s="22"/>
      <c r="AA311" s="163"/>
      <c r="AB311" s="224">
        <f t="shared" si="9"/>
        <v>260</v>
      </c>
      <c r="AC311" s="20"/>
      <c r="AD311" s="20"/>
      <c r="AE311" s="20"/>
      <c r="AF311" s="20"/>
      <c r="AG311" s="20"/>
      <c r="AH311" s="20"/>
      <c r="AI311" s="20"/>
      <c r="AJ311" s="20"/>
      <c r="AK311" s="20"/>
      <c r="AL311" s="20"/>
      <c r="AM311" s="20"/>
      <c r="AN311" s="20"/>
      <c r="AO311" s="20"/>
      <c r="AP311" s="20"/>
      <c r="AQ311" s="20"/>
      <c r="AR311" s="20"/>
      <c r="AS311" s="20"/>
      <c r="AT311" s="20"/>
      <c r="AU311" s="20"/>
      <c r="AV311" s="20"/>
      <c r="AW311" s="20"/>
      <c r="AX311" s="20"/>
      <c r="AY311" s="20"/>
      <c r="AZ311" s="22"/>
    </row>
    <row r="312" spans="1:52" s="164" customFormat="1" ht="14.25" customHeight="1" x14ac:dyDescent="0.2">
      <c r="A312" s="105"/>
      <c r="B312" s="224">
        <f t="shared" si="8"/>
        <v>261</v>
      </c>
      <c r="C312" s="20"/>
      <c r="D312" s="20"/>
      <c r="E312" s="20"/>
      <c r="F312" s="20"/>
      <c r="G312" s="20"/>
      <c r="H312" s="20"/>
      <c r="I312" s="20"/>
      <c r="J312" s="20"/>
      <c r="K312" s="20"/>
      <c r="L312" s="20"/>
      <c r="M312" s="20"/>
      <c r="N312" s="20"/>
      <c r="O312" s="20"/>
      <c r="P312" s="20"/>
      <c r="Q312" s="20"/>
      <c r="R312" s="20"/>
      <c r="S312" s="20"/>
      <c r="T312" s="20"/>
      <c r="U312" s="20"/>
      <c r="V312" s="20"/>
      <c r="W312" s="20"/>
      <c r="X312" s="20"/>
      <c r="Y312" s="20"/>
      <c r="Z312" s="22"/>
      <c r="AA312" s="163"/>
      <c r="AB312" s="224">
        <f t="shared" si="9"/>
        <v>261</v>
      </c>
      <c r="AC312" s="20"/>
      <c r="AD312" s="20"/>
      <c r="AE312" s="20"/>
      <c r="AF312" s="20"/>
      <c r="AG312" s="20"/>
      <c r="AH312" s="20"/>
      <c r="AI312" s="20"/>
      <c r="AJ312" s="20"/>
      <c r="AK312" s="20"/>
      <c r="AL312" s="20"/>
      <c r="AM312" s="20"/>
      <c r="AN312" s="20"/>
      <c r="AO312" s="20"/>
      <c r="AP312" s="20"/>
      <c r="AQ312" s="20"/>
      <c r="AR312" s="20"/>
      <c r="AS312" s="20"/>
      <c r="AT312" s="20"/>
      <c r="AU312" s="20"/>
      <c r="AV312" s="20"/>
      <c r="AW312" s="20"/>
      <c r="AX312" s="20"/>
      <c r="AY312" s="20"/>
      <c r="AZ312" s="22"/>
    </row>
    <row r="313" spans="1:52" s="164" customFormat="1" ht="14.25" customHeight="1" x14ac:dyDescent="0.2">
      <c r="A313" s="105"/>
      <c r="B313" s="224">
        <f t="shared" si="8"/>
        <v>262</v>
      </c>
      <c r="C313" s="20"/>
      <c r="D313" s="20"/>
      <c r="E313" s="20"/>
      <c r="F313" s="20"/>
      <c r="G313" s="20"/>
      <c r="H313" s="20"/>
      <c r="I313" s="20"/>
      <c r="J313" s="20"/>
      <c r="K313" s="20"/>
      <c r="L313" s="20"/>
      <c r="M313" s="20"/>
      <c r="N313" s="20"/>
      <c r="O313" s="20"/>
      <c r="P313" s="20"/>
      <c r="Q313" s="20"/>
      <c r="R313" s="20"/>
      <c r="S313" s="20"/>
      <c r="T313" s="20"/>
      <c r="U313" s="20"/>
      <c r="V313" s="20"/>
      <c r="W313" s="20"/>
      <c r="X313" s="20"/>
      <c r="Y313" s="20"/>
      <c r="Z313" s="22"/>
      <c r="AA313" s="163"/>
      <c r="AB313" s="224">
        <f t="shared" si="9"/>
        <v>262</v>
      </c>
      <c r="AC313" s="20"/>
      <c r="AD313" s="20"/>
      <c r="AE313" s="20"/>
      <c r="AF313" s="20"/>
      <c r="AG313" s="20"/>
      <c r="AH313" s="20"/>
      <c r="AI313" s="20"/>
      <c r="AJ313" s="20"/>
      <c r="AK313" s="20"/>
      <c r="AL313" s="20"/>
      <c r="AM313" s="20"/>
      <c r="AN313" s="20"/>
      <c r="AO313" s="20"/>
      <c r="AP313" s="20"/>
      <c r="AQ313" s="20"/>
      <c r="AR313" s="20"/>
      <c r="AS313" s="20"/>
      <c r="AT313" s="20"/>
      <c r="AU313" s="20"/>
      <c r="AV313" s="20"/>
      <c r="AW313" s="20"/>
      <c r="AX313" s="20"/>
      <c r="AY313" s="20"/>
      <c r="AZ313" s="22"/>
    </row>
    <row r="314" spans="1:52" s="164" customFormat="1" ht="14.25" customHeight="1" x14ac:dyDescent="0.2">
      <c r="A314" s="105"/>
      <c r="B314" s="224">
        <f t="shared" si="8"/>
        <v>263</v>
      </c>
      <c r="C314" s="20"/>
      <c r="D314" s="20"/>
      <c r="E314" s="20"/>
      <c r="F314" s="20"/>
      <c r="G314" s="20"/>
      <c r="H314" s="20"/>
      <c r="I314" s="20"/>
      <c r="J314" s="20"/>
      <c r="K314" s="20"/>
      <c r="L314" s="20"/>
      <c r="M314" s="20"/>
      <c r="N314" s="20"/>
      <c r="O314" s="20"/>
      <c r="P314" s="20"/>
      <c r="Q314" s="20"/>
      <c r="R314" s="20"/>
      <c r="S314" s="20"/>
      <c r="T314" s="20"/>
      <c r="U314" s="20"/>
      <c r="V314" s="20"/>
      <c r="W314" s="20"/>
      <c r="X314" s="20"/>
      <c r="Y314" s="20"/>
      <c r="Z314" s="22"/>
      <c r="AA314" s="163"/>
      <c r="AB314" s="224">
        <f t="shared" si="9"/>
        <v>263</v>
      </c>
      <c r="AC314" s="20"/>
      <c r="AD314" s="20"/>
      <c r="AE314" s="20"/>
      <c r="AF314" s="20"/>
      <c r="AG314" s="20"/>
      <c r="AH314" s="20"/>
      <c r="AI314" s="20"/>
      <c r="AJ314" s="20"/>
      <c r="AK314" s="20"/>
      <c r="AL314" s="20"/>
      <c r="AM314" s="20"/>
      <c r="AN314" s="20"/>
      <c r="AO314" s="20"/>
      <c r="AP314" s="20"/>
      <c r="AQ314" s="20"/>
      <c r="AR314" s="20"/>
      <c r="AS314" s="20"/>
      <c r="AT314" s="20"/>
      <c r="AU314" s="20"/>
      <c r="AV314" s="20"/>
      <c r="AW314" s="20"/>
      <c r="AX314" s="20"/>
      <c r="AY314" s="20"/>
      <c r="AZ314" s="22"/>
    </row>
    <row r="315" spans="1:52" s="164" customFormat="1" ht="14.25" customHeight="1" x14ac:dyDescent="0.2">
      <c r="A315" s="105"/>
      <c r="B315" s="224">
        <f t="shared" si="8"/>
        <v>264</v>
      </c>
      <c r="C315" s="20"/>
      <c r="D315" s="20"/>
      <c r="E315" s="20"/>
      <c r="F315" s="20"/>
      <c r="G315" s="20"/>
      <c r="H315" s="20"/>
      <c r="I315" s="20"/>
      <c r="J315" s="20"/>
      <c r="K315" s="20"/>
      <c r="L315" s="20"/>
      <c r="M315" s="20"/>
      <c r="N315" s="20"/>
      <c r="O315" s="20"/>
      <c r="P315" s="20"/>
      <c r="Q315" s="20"/>
      <c r="R315" s="20"/>
      <c r="S315" s="20"/>
      <c r="T315" s="20"/>
      <c r="U315" s="20"/>
      <c r="V315" s="20"/>
      <c r="W315" s="20"/>
      <c r="X315" s="20"/>
      <c r="Y315" s="20"/>
      <c r="Z315" s="22"/>
      <c r="AA315" s="163"/>
      <c r="AB315" s="224">
        <f t="shared" si="9"/>
        <v>264</v>
      </c>
      <c r="AC315" s="20"/>
      <c r="AD315" s="20"/>
      <c r="AE315" s="20"/>
      <c r="AF315" s="20"/>
      <c r="AG315" s="20"/>
      <c r="AH315" s="20"/>
      <c r="AI315" s="20"/>
      <c r="AJ315" s="20"/>
      <c r="AK315" s="20"/>
      <c r="AL315" s="20"/>
      <c r="AM315" s="20"/>
      <c r="AN315" s="20"/>
      <c r="AO315" s="20"/>
      <c r="AP315" s="20"/>
      <c r="AQ315" s="20"/>
      <c r="AR315" s="20"/>
      <c r="AS315" s="20"/>
      <c r="AT315" s="20"/>
      <c r="AU315" s="20"/>
      <c r="AV315" s="20"/>
      <c r="AW315" s="20"/>
      <c r="AX315" s="20"/>
      <c r="AY315" s="20"/>
      <c r="AZ315" s="22"/>
    </row>
    <row r="316" spans="1:52" s="164" customFormat="1" ht="14.25" customHeight="1" x14ac:dyDescent="0.2">
      <c r="A316" s="105"/>
      <c r="B316" s="224">
        <f t="shared" si="8"/>
        <v>265</v>
      </c>
      <c r="C316" s="20"/>
      <c r="D316" s="20"/>
      <c r="E316" s="20"/>
      <c r="F316" s="20"/>
      <c r="G316" s="20"/>
      <c r="H316" s="20"/>
      <c r="I316" s="20"/>
      <c r="J316" s="20"/>
      <c r="K316" s="20"/>
      <c r="L316" s="20"/>
      <c r="M316" s="20"/>
      <c r="N316" s="20"/>
      <c r="O316" s="20"/>
      <c r="P316" s="20"/>
      <c r="Q316" s="20"/>
      <c r="R316" s="20"/>
      <c r="S316" s="20"/>
      <c r="T316" s="20"/>
      <c r="U316" s="20"/>
      <c r="V316" s="20"/>
      <c r="W316" s="20"/>
      <c r="X316" s="20"/>
      <c r="Y316" s="20"/>
      <c r="Z316" s="22"/>
      <c r="AA316" s="163"/>
      <c r="AB316" s="224">
        <f t="shared" si="9"/>
        <v>265</v>
      </c>
      <c r="AC316" s="20"/>
      <c r="AD316" s="20"/>
      <c r="AE316" s="20"/>
      <c r="AF316" s="20"/>
      <c r="AG316" s="20"/>
      <c r="AH316" s="20"/>
      <c r="AI316" s="20"/>
      <c r="AJ316" s="20"/>
      <c r="AK316" s="20"/>
      <c r="AL316" s="20"/>
      <c r="AM316" s="20"/>
      <c r="AN316" s="20"/>
      <c r="AO316" s="20"/>
      <c r="AP316" s="20"/>
      <c r="AQ316" s="20"/>
      <c r="AR316" s="20"/>
      <c r="AS316" s="20"/>
      <c r="AT316" s="20"/>
      <c r="AU316" s="20"/>
      <c r="AV316" s="20"/>
      <c r="AW316" s="20"/>
      <c r="AX316" s="20"/>
      <c r="AY316" s="20"/>
      <c r="AZ316" s="22"/>
    </row>
    <row r="317" spans="1:52" s="164" customFormat="1" ht="14.25" customHeight="1" x14ac:dyDescent="0.2">
      <c r="A317" s="105"/>
      <c r="B317" s="224">
        <f t="shared" si="8"/>
        <v>266</v>
      </c>
      <c r="C317" s="20"/>
      <c r="D317" s="20"/>
      <c r="E317" s="20"/>
      <c r="F317" s="20"/>
      <c r="G317" s="20"/>
      <c r="H317" s="20"/>
      <c r="I317" s="20"/>
      <c r="J317" s="20"/>
      <c r="K317" s="20"/>
      <c r="L317" s="20"/>
      <c r="M317" s="20"/>
      <c r="N317" s="20"/>
      <c r="O317" s="20"/>
      <c r="P317" s="20"/>
      <c r="Q317" s="20"/>
      <c r="R317" s="20"/>
      <c r="S317" s="20"/>
      <c r="T317" s="20"/>
      <c r="U317" s="20"/>
      <c r="V317" s="20"/>
      <c r="W317" s="20"/>
      <c r="X317" s="20"/>
      <c r="Y317" s="20"/>
      <c r="Z317" s="22"/>
      <c r="AA317" s="163"/>
      <c r="AB317" s="224">
        <f t="shared" si="9"/>
        <v>266</v>
      </c>
      <c r="AC317" s="20"/>
      <c r="AD317" s="20"/>
      <c r="AE317" s="20"/>
      <c r="AF317" s="20"/>
      <c r="AG317" s="20"/>
      <c r="AH317" s="20"/>
      <c r="AI317" s="20"/>
      <c r="AJ317" s="20"/>
      <c r="AK317" s="20"/>
      <c r="AL317" s="20"/>
      <c r="AM317" s="20"/>
      <c r="AN317" s="20"/>
      <c r="AO317" s="20"/>
      <c r="AP317" s="20"/>
      <c r="AQ317" s="20"/>
      <c r="AR317" s="20"/>
      <c r="AS317" s="20"/>
      <c r="AT317" s="20"/>
      <c r="AU317" s="20"/>
      <c r="AV317" s="20"/>
      <c r="AW317" s="20"/>
      <c r="AX317" s="20"/>
      <c r="AY317" s="20"/>
      <c r="AZ317" s="22"/>
    </row>
    <row r="318" spans="1:52" s="164" customFormat="1" ht="14.25" customHeight="1" x14ac:dyDescent="0.2">
      <c r="A318" s="105"/>
      <c r="B318" s="224">
        <f t="shared" si="8"/>
        <v>267</v>
      </c>
      <c r="C318" s="20"/>
      <c r="D318" s="20"/>
      <c r="E318" s="20"/>
      <c r="F318" s="20"/>
      <c r="G318" s="20"/>
      <c r="H318" s="20"/>
      <c r="I318" s="20"/>
      <c r="J318" s="20"/>
      <c r="K318" s="20"/>
      <c r="L318" s="20"/>
      <c r="M318" s="20"/>
      <c r="N318" s="20"/>
      <c r="O318" s="20"/>
      <c r="P318" s="20"/>
      <c r="Q318" s="20"/>
      <c r="R318" s="20"/>
      <c r="S318" s="20"/>
      <c r="T318" s="20"/>
      <c r="U318" s="20"/>
      <c r="V318" s="20"/>
      <c r="W318" s="20"/>
      <c r="X318" s="20"/>
      <c r="Y318" s="20"/>
      <c r="Z318" s="22"/>
      <c r="AA318" s="163"/>
      <c r="AB318" s="224">
        <f t="shared" si="9"/>
        <v>267</v>
      </c>
      <c r="AC318" s="20"/>
      <c r="AD318" s="20"/>
      <c r="AE318" s="20"/>
      <c r="AF318" s="20"/>
      <c r="AG318" s="20"/>
      <c r="AH318" s="20"/>
      <c r="AI318" s="20"/>
      <c r="AJ318" s="20"/>
      <c r="AK318" s="20"/>
      <c r="AL318" s="20"/>
      <c r="AM318" s="20"/>
      <c r="AN318" s="20"/>
      <c r="AO318" s="20"/>
      <c r="AP318" s="20"/>
      <c r="AQ318" s="20"/>
      <c r="AR318" s="20"/>
      <c r="AS318" s="20"/>
      <c r="AT318" s="20"/>
      <c r="AU318" s="20"/>
      <c r="AV318" s="20"/>
      <c r="AW318" s="20"/>
      <c r="AX318" s="20"/>
      <c r="AY318" s="20"/>
      <c r="AZ318" s="22"/>
    </row>
    <row r="319" spans="1:52" s="164" customFormat="1" ht="14.25" customHeight="1" x14ac:dyDescent="0.2">
      <c r="A319" s="105"/>
      <c r="B319" s="224">
        <f t="shared" si="8"/>
        <v>268</v>
      </c>
      <c r="C319" s="20"/>
      <c r="D319" s="20"/>
      <c r="E319" s="20"/>
      <c r="F319" s="20"/>
      <c r="G319" s="20"/>
      <c r="H319" s="20"/>
      <c r="I319" s="20"/>
      <c r="J319" s="20"/>
      <c r="K319" s="20"/>
      <c r="L319" s="20"/>
      <c r="M319" s="20"/>
      <c r="N319" s="20"/>
      <c r="O319" s="20"/>
      <c r="P319" s="20"/>
      <c r="Q319" s="20"/>
      <c r="R319" s="20"/>
      <c r="S319" s="20"/>
      <c r="T319" s="20"/>
      <c r="U319" s="20"/>
      <c r="V319" s="20"/>
      <c r="W319" s="20"/>
      <c r="X319" s="20"/>
      <c r="Y319" s="20"/>
      <c r="Z319" s="22"/>
      <c r="AA319" s="163"/>
      <c r="AB319" s="224">
        <f t="shared" si="9"/>
        <v>268</v>
      </c>
      <c r="AC319" s="20"/>
      <c r="AD319" s="20"/>
      <c r="AE319" s="20"/>
      <c r="AF319" s="20"/>
      <c r="AG319" s="20"/>
      <c r="AH319" s="20"/>
      <c r="AI319" s="20"/>
      <c r="AJ319" s="20"/>
      <c r="AK319" s="20"/>
      <c r="AL319" s="20"/>
      <c r="AM319" s="20"/>
      <c r="AN319" s="20"/>
      <c r="AO319" s="20"/>
      <c r="AP319" s="20"/>
      <c r="AQ319" s="20"/>
      <c r="AR319" s="20"/>
      <c r="AS319" s="20"/>
      <c r="AT319" s="20"/>
      <c r="AU319" s="20"/>
      <c r="AV319" s="20"/>
      <c r="AW319" s="20"/>
      <c r="AX319" s="20"/>
      <c r="AY319" s="20"/>
      <c r="AZ319" s="22"/>
    </row>
    <row r="320" spans="1:52" s="164" customFormat="1" ht="14.25" customHeight="1" x14ac:dyDescent="0.2">
      <c r="A320" s="105"/>
      <c r="B320" s="224">
        <f t="shared" si="8"/>
        <v>269</v>
      </c>
      <c r="C320" s="20"/>
      <c r="D320" s="20"/>
      <c r="E320" s="20"/>
      <c r="F320" s="20"/>
      <c r="G320" s="20"/>
      <c r="H320" s="20"/>
      <c r="I320" s="20"/>
      <c r="J320" s="20"/>
      <c r="K320" s="20"/>
      <c r="L320" s="20"/>
      <c r="M320" s="20"/>
      <c r="N320" s="20"/>
      <c r="O320" s="20"/>
      <c r="P320" s="20"/>
      <c r="Q320" s="20"/>
      <c r="R320" s="20"/>
      <c r="S320" s="20"/>
      <c r="T320" s="20"/>
      <c r="U320" s="20"/>
      <c r="V320" s="20"/>
      <c r="W320" s="20"/>
      <c r="X320" s="20"/>
      <c r="Y320" s="20"/>
      <c r="Z320" s="22"/>
      <c r="AA320" s="163"/>
      <c r="AB320" s="224">
        <f t="shared" si="9"/>
        <v>269</v>
      </c>
      <c r="AC320" s="20"/>
      <c r="AD320" s="20"/>
      <c r="AE320" s="20"/>
      <c r="AF320" s="20"/>
      <c r="AG320" s="20"/>
      <c r="AH320" s="20"/>
      <c r="AI320" s="20"/>
      <c r="AJ320" s="20"/>
      <c r="AK320" s="20"/>
      <c r="AL320" s="20"/>
      <c r="AM320" s="20"/>
      <c r="AN320" s="20"/>
      <c r="AO320" s="20"/>
      <c r="AP320" s="20"/>
      <c r="AQ320" s="20"/>
      <c r="AR320" s="20"/>
      <c r="AS320" s="20"/>
      <c r="AT320" s="20"/>
      <c r="AU320" s="20"/>
      <c r="AV320" s="20"/>
      <c r="AW320" s="20"/>
      <c r="AX320" s="20"/>
      <c r="AY320" s="20"/>
      <c r="AZ320" s="22"/>
    </row>
    <row r="321" spans="1:52" s="164" customFormat="1" ht="14.25" customHeight="1" x14ac:dyDescent="0.2">
      <c r="A321" s="105"/>
      <c r="B321" s="224">
        <f t="shared" si="8"/>
        <v>270</v>
      </c>
      <c r="C321" s="20"/>
      <c r="D321" s="20"/>
      <c r="E321" s="20"/>
      <c r="F321" s="20"/>
      <c r="G321" s="20"/>
      <c r="H321" s="20"/>
      <c r="I321" s="20"/>
      <c r="J321" s="20"/>
      <c r="K321" s="20"/>
      <c r="L321" s="20"/>
      <c r="M321" s="20"/>
      <c r="N321" s="20"/>
      <c r="O321" s="20"/>
      <c r="P321" s="20"/>
      <c r="Q321" s="20"/>
      <c r="R321" s="20"/>
      <c r="S321" s="20"/>
      <c r="T321" s="20"/>
      <c r="U321" s="20"/>
      <c r="V321" s="20"/>
      <c r="W321" s="20"/>
      <c r="X321" s="20"/>
      <c r="Y321" s="20"/>
      <c r="Z321" s="22"/>
      <c r="AA321" s="163"/>
      <c r="AB321" s="224">
        <f t="shared" si="9"/>
        <v>270</v>
      </c>
      <c r="AC321" s="20"/>
      <c r="AD321" s="20"/>
      <c r="AE321" s="20"/>
      <c r="AF321" s="20"/>
      <c r="AG321" s="20"/>
      <c r="AH321" s="20"/>
      <c r="AI321" s="20"/>
      <c r="AJ321" s="20"/>
      <c r="AK321" s="20"/>
      <c r="AL321" s="20"/>
      <c r="AM321" s="20"/>
      <c r="AN321" s="20"/>
      <c r="AO321" s="20"/>
      <c r="AP321" s="20"/>
      <c r="AQ321" s="20"/>
      <c r="AR321" s="20"/>
      <c r="AS321" s="20"/>
      <c r="AT321" s="20"/>
      <c r="AU321" s="20"/>
      <c r="AV321" s="20"/>
      <c r="AW321" s="20"/>
      <c r="AX321" s="20"/>
      <c r="AY321" s="20"/>
      <c r="AZ321" s="22"/>
    </row>
    <row r="322" spans="1:52" s="164" customFormat="1" ht="14.25" customHeight="1" x14ac:dyDescent="0.2">
      <c r="A322" s="105"/>
      <c r="B322" s="224">
        <f t="shared" si="8"/>
        <v>271</v>
      </c>
      <c r="C322" s="20"/>
      <c r="D322" s="20"/>
      <c r="E322" s="20"/>
      <c r="F322" s="20"/>
      <c r="G322" s="20"/>
      <c r="H322" s="20"/>
      <c r="I322" s="20"/>
      <c r="J322" s="20"/>
      <c r="K322" s="20"/>
      <c r="L322" s="20"/>
      <c r="M322" s="20"/>
      <c r="N322" s="20"/>
      <c r="O322" s="20"/>
      <c r="P322" s="20"/>
      <c r="Q322" s="20"/>
      <c r="R322" s="20"/>
      <c r="S322" s="20"/>
      <c r="T322" s="20"/>
      <c r="U322" s="20"/>
      <c r="V322" s="20"/>
      <c r="W322" s="20"/>
      <c r="X322" s="20"/>
      <c r="Y322" s="20"/>
      <c r="Z322" s="22"/>
      <c r="AA322" s="163"/>
      <c r="AB322" s="224">
        <f t="shared" si="9"/>
        <v>271</v>
      </c>
      <c r="AC322" s="20"/>
      <c r="AD322" s="20"/>
      <c r="AE322" s="20"/>
      <c r="AF322" s="20"/>
      <c r="AG322" s="20"/>
      <c r="AH322" s="20"/>
      <c r="AI322" s="20"/>
      <c r="AJ322" s="20"/>
      <c r="AK322" s="20"/>
      <c r="AL322" s="20"/>
      <c r="AM322" s="20"/>
      <c r="AN322" s="20"/>
      <c r="AO322" s="20"/>
      <c r="AP322" s="20"/>
      <c r="AQ322" s="20"/>
      <c r="AR322" s="20"/>
      <c r="AS322" s="20"/>
      <c r="AT322" s="20"/>
      <c r="AU322" s="20"/>
      <c r="AV322" s="20"/>
      <c r="AW322" s="20"/>
      <c r="AX322" s="20"/>
      <c r="AY322" s="20"/>
      <c r="AZ322" s="22"/>
    </row>
    <row r="323" spans="1:52" s="164" customFormat="1" ht="14.25" customHeight="1" x14ac:dyDescent="0.2">
      <c r="A323" s="105"/>
      <c r="B323" s="224">
        <f t="shared" si="8"/>
        <v>272</v>
      </c>
      <c r="C323" s="20"/>
      <c r="D323" s="20"/>
      <c r="E323" s="20"/>
      <c r="F323" s="20"/>
      <c r="G323" s="20"/>
      <c r="H323" s="20"/>
      <c r="I323" s="20"/>
      <c r="J323" s="20"/>
      <c r="K323" s="20"/>
      <c r="L323" s="20"/>
      <c r="M323" s="20"/>
      <c r="N323" s="20"/>
      <c r="O323" s="20"/>
      <c r="P323" s="20"/>
      <c r="Q323" s="20"/>
      <c r="R323" s="20"/>
      <c r="S323" s="20"/>
      <c r="T323" s="20"/>
      <c r="U323" s="20"/>
      <c r="V323" s="20"/>
      <c r="W323" s="20"/>
      <c r="X323" s="20"/>
      <c r="Y323" s="20"/>
      <c r="Z323" s="22"/>
      <c r="AA323" s="163"/>
      <c r="AB323" s="224">
        <f t="shared" si="9"/>
        <v>272</v>
      </c>
      <c r="AC323" s="20"/>
      <c r="AD323" s="20"/>
      <c r="AE323" s="20"/>
      <c r="AF323" s="20"/>
      <c r="AG323" s="20"/>
      <c r="AH323" s="20"/>
      <c r="AI323" s="20"/>
      <c r="AJ323" s="20"/>
      <c r="AK323" s="20"/>
      <c r="AL323" s="20"/>
      <c r="AM323" s="20"/>
      <c r="AN323" s="20"/>
      <c r="AO323" s="20"/>
      <c r="AP323" s="20"/>
      <c r="AQ323" s="20"/>
      <c r="AR323" s="20"/>
      <c r="AS323" s="20"/>
      <c r="AT323" s="20"/>
      <c r="AU323" s="20"/>
      <c r="AV323" s="20"/>
      <c r="AW323" s="20"/>
      <c r="AX323" s="20"/>
      <c r="AY323" s="20"/>
      <c r="AZ323" s="22"/>
    </row>
    <row r="324" spans="1:52" s="164" customFormat="1" ht="14.25" customHeight="1" x14ac:dyDescent="0.2">
      <c r="A324" s="105"/>
      <c r="B324" s="224">
        <f t="shared" si="8"/>
        <v>273</v>
      </c>
      <c r="C324" s="20"/>
      <c r="D324" s="20"/>
      <c r="E324" s="20"/>
      <c r="F324" s="20"/>
      <c r="G324" s="20"/>
      <c r="H324" s="20"/>
      <c r="I324" s="20"/>
      <c r="J324" s="20"/>
      <c r="K324" s="20"/>
      <c r="L324" s="20"/>
      <c r="M324" s="20"/>
      <c r="N324" s="20"/>
      <c r="O324" s="20"/>
      <c r="P324" s="20"/>
      <c r="Q324" s="20"/>
      <c r="R324" s="20"/>
      <c r="S324" s="20"/>
      <c r="T324" s="20"/>
      <c r="U324" s="20"/>
      <c r="V324" s="20"/>
      <c r="W324" s="20"/>
      <c r="X324" s="20"/>
      <c r="Y324" s="20"/>
      <c r="Z324" s="22"/>
      <c r="AA324" s="163"/>
      <c r="AB324" s="224">
        <f t="shared" si="9"/>
        <v>273</v>
      </c>
      <c r="AC324" s="20"/>
      <c r="AD324" s="20"/>
      <c r="AE324" s="20"/>
      <c r="AF324" s="20"/>
      <c r="AG324" s="20"/>
      <c r="AH324" s="20"/>
      <c r="AI324" s="20"/>
      <c r="AJ324" s="20"/>
      <c r="AK324" s="20"/>
      <c r="AL324" s="20"/>
      <c r="AM324" s="20"/>
      <c r="AN324" s="20"/>
      <c r="AO324" s="20"/>
      <c r="AP324" s="20"/>
      <c r="AQ324" s="20"/>
      <c r="AR324" s="20"/>
      <c r="AS324" s="20"/>
      <c r="AT324" s="20"/>
      <c r="AU324" s="20"/>
      <c r="AV324" s="20"/>
      <c r="AW324" s="20"/>
      <c r="AX324" s="20"/>
      <c r="AY324" s="20"/>
      <c r="AZ324" s="22"/>
    </row>
    <row r="325" spans="1:52" s="164" customFormat="1" ht="14.25" customHeight="1" x14ac:dyDescent="0.2">
      <c r="A325" s="105"/>
      <c r="B325" s="224">
        <f t="shared" si="8"/>
        <v>274</v>
      </c>
      <c r="C325" s="20"/>
      <c r="D325" s="20"/>
      <c r="E325" s="20"/>
      <c r="F325" s="20"/>
      <c r="G325" s="20"/>
      <c r="H325" s="20"/>
      <c r="I325" s="20"/>
      <c r="J325" s="20"/>
      <c r="K325" s="20"/>
      <c r="L325" s="20"/>
      <c r="M325" s="20"/>
      <c r="N325" s="20"/>
      <c r="O325" s="20"/>
      <c r="P325" s="20"/>
      <c r="Q325" s="20"/>
      <c r="R325" s="20"/>
      <c r="S325" s="20"/>
      <c r="T325" s="20"/>
      <c r="U325" s="20"/>
      <c r="V325" s="20"/>
      <c r="W325" s="20"/>
      <c r="X325" s="20"/>
      <c r="Y325" s="20"/>
      <c r="Z325" s="22"/>
      <c r="AA325" s="163"/>
      <c r="AB325" s="224">
        <f t="shared" si="9"/>
        <v>274</v>
      </c>
      <c r="AC325" s="20"/>
      <c r="AD325" s="20"/>
      <c r="AE325" s="20"/>
      <c r="AF325" s="20"/>
      <c r="AG325" s="20"/>
      <c r="AH325" s="20"/>
      <c r="AI325" s="20"/>
      <c r="AJ325" s="20"/>
      <c r="AK325" s="20"/>
      <c r="AL325" s="20"/>
      <c r="AM325" s="20"/>
      <c r="AN325" s="20"/>
      <c r="AO325" s="20"/>
      <c r="AP325" s="20"/>
      <c r="AQ325" s="20"/>
      <c r="AR325" s="20"/>
      <c r="AS325" s="20"/>
      <c r="AT325" s="20"/>
      <c r="AU325" s="20"/>
      <c r="AV325" s="20"/>
      <c r="AW325" s="20"/>
      <c r="AX325" s="20"/>
      <c r="AY325" s="20"/>
      <c r="AZ325" s="22"/>
    </row>
    <row r="326" spans="1:52" s="164" customFormat="1" ht="14.25" customHeight="1" x14ac:dyDescent="0.2">
      <c r="A326" s="105"/>
      <c r="B326" s="224">
        <f t="shared" si="8"/>
        <v>275</v>
      </c>
      <c r="C326" s="20"/>
      <c r="D326" s="20"/>
      <c r="E326" s="20"/>
      <c r="F326" s="20"/>
      <c r="G326" s="20"/>
      <c r="H326" s="20"/>
      <c r="I326" s="20"/>
      <c r="J326" s="20"/>
      <c r="K326" s="20"/>
      <c r="L326" s="20"/>
      <c r="M326" s="20"/>
      <c r="N326" s="20"/>
      <c r="O326" s="20"/>
      <c r="P326" s="20"/>
      <c r="Q326" s="20"/>
      <c r="R326" s="20"/>
      <c r="S326" s="20"/>
      <c r="T326" s="20"/>
      <c r="U326" s="20"/>
      <c r="V326" s="20"/>
      <c r="W326" s="20"/>
      <c r="X326" s="20"/>
      <c r="Y326" s="20"/>
      <c r="Z326" s="22"/>
      <c r="AA326" s="163"/>
      <c r="AB326" s="224">
        <f t="shared" si="9"/>
        <v>275</v>
      </c>
      <c r="AC326" s="20"/>
      <c r="AD326" s="20"/>
      <c r="AE326" s="20"/>
      <c r="AF326" s="20"/>
      <c r="AG326" s="20"/>
      <c r="AH326" s="20"/>
      <c r="AI326" s="20"/>
      <c r="AJ326" s="20"/>
      <c r="AK326" s="20"/>
      <c r="AL326" s="20"/>
      <c r="AM326" s="20"/>
      <c r="AN326" s="20"/>
      <c r="AO326" s="20"/>
      <c r="AP326" s="20"/>
      <c r="AQ326" s="20"/>
      <c r="AR326" s="20"/>
      <c r="AS326" s="20"/>
      <c r="AT326" s="20"/>
      <c r="AU326" s="20"/>
      <c r="AV326" s="20"/>
      <c r="AW326" s="20"/>
      <c r="AX326" s="20"/>
      <c r="AY326" s="20"/>
      <c r="AZ326" s="22"/>
    </row>
    <row r="327" spans="1:52" s="164" customFormat="1" ht="14.25" customHeight="1" x14ac:dyDescent="0.2">
      <c r="A327" s="105"/>
      <c r="B327" s="224">
        <f t="shared" si="8"/>
        <v>276</v>
      </c>
      <c r="C327" s="20"/>
      <c r="D327" s="20"/>
      <c r="E327" s="20"/>
      <c r="F327" s="20"/>
      <c r="G327" s="20"/>
      <c r="H327" s="20"/>
      <c r="I327" s="20"/>
      <c r="J327" s="20"/>
      <c r="K327" s="20"/>
      <c r="L327" s="20"/>
      <c r="M327" s="20"/>
      <c r="N327" s="20"/>
      <c r="O327" s="20"/>
      <c r="P327" s="20"/>
      <c r="Q327" s="20"/>
      <c r="R327" s="20"/>
      <c r="S327" s="20"/>
      <c r="T327" s="20"/>
      <c r="U327" s="20"/>
      <c r="V327" s="20"/>
      <c r="W327" s="20"/>
      <c r="X327" s="20"/>
      <c r="Y327" s="20"/>
      <c r="Z327" s="22"/>
      <c r="AA327" s="163"/>
      <c r="AB327" s="224">
        <f t="shared" si="9"/>
        <v>276</v>
      </c>
      <c r="AC327" s="20"/>
      <c r="AD327" s="20"/>
      <c r="AE327" s="20"/>
      <c r="AF327" s="20"/>
      <c r="AG327" s="20"/>
      <c r="AH327" s="20"/>
      <c r="AI327" s="20"/>
      <c r="AJ327" s="20"/>
      <c r="AK327" s="20"/>
      <c r="AL327" s="20"/>
      <c r="AM327" s="20"/>
      <c r="AN327" s="20"/>
      <c r="AO327" s="20"/>
      <c r="AP327" s="20"/>
      <c r="AQ327" s="20"/>
      <c r="AR327" s="20"/>
      <c r="AS327" s="20"/>
      <c r="AT327" s="20"/>
      <c r="AU327" s="20"/>
      <c r="AV327" s="20"/>
      <c r="AW327" s="20"/>
      <c r="AX327" s="20"/>
      <c r="AY327" s="20"/>
      <c r="AZ327" s="22"/>
    </row>
    <row r="328" spans="1:52" s="164" customFormat="1" ht="14.25" customHeight="1" x14ac:dyDescent="0.2">
      <c r="A328" s="105"/>
      <c r="B328" s="224">
        <f t="shared" si="8"/>
        <v>277</v>
      </c>
      <c r="C328" s="20"/>
      <c r="D328" s="20"/>
      <c r="E328" s="20"/>
      <c r="F328" s="20"/>
      <c r="G328" s="20"/>
      <c r="H328" s="20"/>
      <c r="I328" s="20"/>
      <c r="J328" s="20"/>
      <c r="K328" s="20"/>
      <c r="L328" s="20"/>
      <c r="M328" s="20"/>
      <c r="N328" s="20"/>
      <c r="O328" s="20"/>
      <c r="P328" s="20"/>
      <c r="Q328" s="20"/>
      <c r="R328" s="20"/>
      <c r="S328" s="20"/>
      <c r="T328" s="20"/>
      <c r="U328" s="20"/>
      <c r="V328" s="20"/>
      <c r="W328" s="20"/>
      <c r="X328" s="20"/>
      <c r="Y328" s="20"/>
      <c r="Z328" s="22"/>
      <c r="AA328" s="163"/>
      <c r="AB328" s="224">
        <f t="shared" si="9"/>
        <v>277</v>
      </c>
      <c r="AC328" s="20"/>
      <c r="AD328" s="20"/>
      <c r="AE328" s="20"/>
      <c r="AF328" s="20"/>
      <c r="AG328" s="20"/>
      <c r="AH328" s="20"/>
      <c r="AI328" s="20"/>
      <c r="AJ328" s="20"/>
      <c r="AK328" s="20"/>
      <c r="AL328" s="20"/>
      <c r="AM328" s="20"/>
      <c r="AN328" s="20"/>
      <c r="AO328" s="20"/>
      <c r="AP328" s="20"/>
      <c r="AQ328" s="20"/>
      <c r="AR328" s="20"/>
      <c r="AS328" s="20"/>
      <c r="AT328" s="20"/>
      <c r="AU328" s="20"/>
      <c r="AV328" s="20"/>
      <c r="AW328" s="20"/>
      <c r="AX328" s="20"/>
      <c r="AY328" s="20"/>
      <c r="AZ328" s="22"/>
    </row>
    <row r="329" spans="1:52" s="164" customFormat="1" ht="14.25" customHeight="1" x14ac:dyDescent="0.2">
      <c r="A329" s="105"/>
      <c r="B329" s="224">
        <f t="shared" si="8"/>
        <v>278</v>
      </c>
      <c r="C329" s="20"/>
      <c r="D329" s="20"/>
      <c r="E329" s="20"/>
      <c r="F329" s="20"/>
      <c r="G329" s="20"/>
      <c r="H329" s="20"/>
      <c r="I329" s="20"/>
      <c r="J329" s="20"/>
      <c r="K329" s="20"/>
      <c r="L329" s="20"/>
      <c r="M329" s="20"/>
      <c r="N329" s="20"/>
      <c r="O329" s="20"/>
      <c r="P329" s="20"/>
      <c r="Q329" s="20"/>
      <c r="R329" s="20"/>
      <c r="S329" s="20"/>
      <c r="T329" s="20"/>
      <c r="U329" s="20"/>
      <c r="V329" s="20"/>
      <c r="W329" s="20"/>
      <c r="X329" s="20"/>
      <c r="Y329" s="20"/>
      <c r="Z329" s="22"/>
      <c r="AA329" s="163"/>
      <c r="AB329" s="224">
        <f t="shared" si="9"/>
        <v>278</v>
      </c>
      <c r="AC329" s="20"/>
      <c r="AD329" s="20"/>
      <c r="AE329" s="20"/>
      <c r="AF329" s="20"/>
      <c r="AG329" s="20"/>
      <c r="AH329" s="20"/>
      <c r="AI329" s="20"/>
      <c r="AJ329" s="20"/>
      <c r="AK329" s="20"/>
      <c r="AL329" s="20"/>
      <c r="AM329" s="20"/>
      <c r="AN329" s="20"/>
      <c r="AO329" s="20"/>
      <c r="AP329" s="20"/>
      <c r="AQ329" s="20"/>
      <c r="AR329" s="20"/>
      <c r="AS329" s="20"/>
      <c r="AT329" s="20"/>
      <c r="AU329" s="20"/>
      <c r="AV329" s="20"/>
      <c r="AW329" s="20"/>
      <c r="AX329" s="20"/>
      <c r="AY329" s="20"/>
      <c r="AZ329" s="22"/>
    </row>
    <row r="330" spans="1:52" s="164" customFormat="1" ht="14.25" customHeight="1" x14ac:dyDescent="0.2">
      <c r="A330" s="105"/>
      <c r="B330" s="224">
        <f t="shared" si="8"/>
        <v>279</v>
      </c>
      <c r="C330" s="20"/>
      <c r="D330" s="20"/>
      <c r="E330" s="20"/>
      <c r="F330" s="20"/>
      <c r="G330" s="20"/>
      <c r="H330" s="20"/>
      <c r="I330" s="20"/>
      <c r="J330" s="20"/>
      <c r="K330" s="20"/>
      <c r="L330" s="20"/>
      <c r="M330" s="20"/>
      <c r="N330" s="20"/>
      <c r="O330" s="20"/>
      <c r="P330" s="20"/>
      <c r="Q330" s="20"/>
      <c r="R330" s="20"/>
      <c r="S330" s="20"/>
      <c r="T330" s="20"/>
      <c r="U330" s="20"/>
      <c r="V330" s="20"/>
      <c r="W330" s="20"/>
      <c r="X330" s="20"/>
      <c r="Y330" s="20"/>
      <c r="Z330" s="22"/>
      <c r="AA330" s="163"/>
      <c r="AB330" s="224">
        <f t="shared" si="9"/>
        <v>279</v>
      </c>
      <c r="AC330" s="20"/>
      <c r="AD330" s="20"/>
      <c r="AE330" s="20"/>
      <c r="AF330" s="20"/>
      <c r="AG330" s="20"/>
      <c r="AH330" s="20"/>
      <c r="AI330" s="20"/>
      <c r="AJ330" s="20"/>
      <c r="AK330" s="20"/>
      <c r="AL330" s="20"/>
      <c r="AM330" s="20"/>
      <c r="AN330" s="20"/>
      <c r="AO330" s="20"/>
      <c r="AP330" s="20"/>
      <c r="AQ330" s="20"/>
      <c r="AR330" s="20"/>
      <c r="AS330" s="20"/>
      <c r="AT330" s="20"/>
      <c r="AU330" s="20"/>
      <c r="AV330" s="20"/>
      <c r="AW330" s="20"/>
      <c r="AX330" s="20"/>
      <c r="AY330" s="20"/>
      <c r="AZ330" s="22"/>
    </row>
    <row r="331" spans="1:52" s="164" customFormat="1" ht="14.25" customHeight="1" x14ac:dyDescent="0.2">
      <c r="A331" s="105"/>
      <c r="B331" s="224">
        <f t="shared" si="8"/>
        <v>280</v>
      </c>
      <c r="C331" s="20"/>
      <c r="D331" s="20"/>
      <c r="E331" s="20"/>
      <c r="F331" s="20"/>
      <c r="G331" s="20"/>
      <c r="H331" s="20"/>
      <c r="I331" s="20"/>
      <c r="J331" s="20"/>
      <c r="K331" s="20"/>
      <c r="L331" s="20"/>
      <c r="M331" s="20"/>
      <c r="N331" s="20"/>
      <c r="O331" s="20"/>
      <c r="P331" s="20"/>
      <c r="Q331" s="20"/>
      <c r="R331" s="20"/>
      <c r="S331" s="20"/>
      <c r="T331" s="20"/>
      <c r="U331" s="20"/>
      <c r="V331" s="20"/>
      <c r="W331" s="20"/>
      <c r="X331" s="20"/>
      <c r="Y331" s="20"/>
      <c r="Z331" s="22"/>
      <c r="AA331" s="163"/>
      <c r="AB331" s="224">
        <f t="shared" si="9"/>
        <v>280</v>
      </c>
      <c r="AC331" s="20"/>
      <c r="AD331" s="20"/>
      <c r="AE331" s="20"/>
      <c r="AF331" s="20"/>
      <c r="AG331" s="20"/>
      <c r="AH331" s="20"/>
      <c r="AI331" s="20"/>
      <c r="AJ331" s="20"/>
      <c r="AK331" s="20"/>
      <c r="AL331" s="20"/>
      <c r="AM331" s="20"/>
      <c r="AN331" s="20"/>
      <c r="AO331" s="20"/>
      <c r="AP331" s="20"/>
      <c r="AQ331" s="20"/>
      <c r="AR331" s="20"/>
      <c r="AS331" s="20"/>
      <c r="AT331" s="20"/>
      <c r="AU331" s="20"/>
      <c r="AV331" s="20"/>
      <c r="AW331" s="20"/>
      <c r="AX331" s="20"/>
      <c r="AY331" s="20"/>
      <c r="AZ331" s="22"/>
    </row>
    <row r="332" spans="1:52" s="164" customFormat="1" ht="14.25" customHeight="1" x14ac:dyDescent="0.2">
      <c r="A332" s="105"/>
      <c r="B332" s="224">
        <f t="shared" si="8"/>
        <v>281</v>
      </c>
      <c r="C332" s="20"/>
      <c r="D332" s="20"/>
      <c r="E332" s="20"/>
      <c r="F332" s="20"/>
      <c r="G332" s="20"/>
      <c r="H332" s="20"/>
      <c r="I332" s="20"/>
      <c r="J332" s="20"/>
      <c r="K332" s="20"/>
      <c r="L332" s="20"/>
      <c r="M332" s="20"/>
      <c r="N332" s="20"/>
      <c r="O332" s="20"/>
      <c r="P332" s="20"/>
      <c r="Q332" s="20"/>
      <c r="R332" s="20"/>
      <c r="S332" s="20"/>
      <c r="T332" s="20"/>
      <c r="U332" s="20"/>
      <c r="V332" s="20"/>
      <c r="W332" s="20"/>
      <c r="X332" s="20"/>
      <c r="Y332" s="20"/>
      <c r="Z332" s="22"/>
      <c r="AA332" s="163"/>
      <c r="AB332" s="224">
        <f t="shared" si="9"/>
        <v>281</v>
      </c>
      <c r="AC332" s="20"/>
      <c r="AD332" s="20"/>
      <c r="AE332" s="20"/>
      <c r="AF332" s="20"/>
      <c r="AG332" s="20"/>
      <c r="AH332" s="20"/>
      <c r="AI332" s="20"/>
      <c r="AJ332" s="20"/>
      <c r="AK332" s="20"/>
      <c r="AL332" s="20"/>
      <c r="AM332" s="20"/>
      <c r="AN332" s="20"/>
      <c r="AO332" s="20"/>
      <c r="AP332" s="20"/>
      <c r="AQ332" s="20"/>
      <c r="AR332" s="20"/>
      <c r="AS332" s="20"/>
      <c r="AT332" s="20"/>
      <c r="AU332" s="20"/>
      <c r="AV332" s="20"/>
      <c r="AW332" s="20"/>
      <c r="AX332" s="20"/>
      <c r="AY332" s="20"/>
      <c r="AZ332" s="22"/>
    </row>
    <row r="333" spans="1:52" s="164" customFormat="1" ht="14.25" customHeight="1" x14ac:dyDescent="0.2">
      <c r="A333" s="105"/>
      <c r="B333" s="224">
        <f t="shared" si="8"/>
        <v>282</v>
      </c>
      <c r="C333" s="20"/>
      <c r="D333" s="20"/>
      <c r="E333" s="20"/>
      <c r="F333" s="20"/>
      <c r="G333" s="20"/>
      <c r="H333" s="20"/>
      <c r="I333" s="20"/>
      <c r="J333" s="20"/>
      <c r="K333" s="20"/>
      <c r="L333" s="20"/>
      <c r="M333" s="20"/>
      <c r="N333" s="20"/>
      <c r="O333" s="20"/>
      <c r="P333" s="20"/>
      <c r="Q333" s="20"/>
      <c r="R333" s="20"/>
      <c r="S333" s="20"/>
      <c r="T333" s="20"/>
      <c r="U333" s="20"/>
      <c r="V333" s="20"/>
      <c r="W333" s="20"/>
      <c r="X333" s="20"/>
      <c r="Y333" s="20"/>
      <c r="Z333" s="22"/>
      <c r="AA333" s="163"/>
      <c r="AB333" s="224">
        <f t="shared" si="9"/>
        <v>282</v>
      </c>
      <c r="AC333" s="20"/>
      <c r="AD333" s="20"/>
      <c r="AE333" s="20"/>
      <c r="AF333" s="20"/>
      <c r="AG333" s="20"/>
      <c r="AH333" s="20"/>
      <c r="AI333" s="20"/>
      <c r="AJ333" s="20"/>
      <c r="AK333" s="20"/>
      <c r="AL333" s="20"/>
      <c r="AM333" s="20"/>
      <c r="AN333" s="20"/>
      <c r="AO333" s="20"/>
      <c r="AP333" s="20"/>
      <c r="AQ333" s="20"/>
      <c r="AR333" s="20"/>
      <c r="AS333" s="20"/>
      <c r="AT333" s="20"/>
      <c r="AU333" s="20"/>
      <c r="AV333" s="20"/>
      <c r="AW333" s="20"/>
      <c r="AX333" s="20"/>
      <c r="AY333" s="20"/>
      <c r="AZ333" s="22"/>
    </row>
    <row r="334" spans="1:52" s="164" customFormat="1" ht="14.25" customHeight="1" x14ac:dyDescent="0.2">
      <c r="A334" s="105"/>
      <c r="B334" s="224">
        <f t="shared" si="8"/>
        <v>283</v>
      </c>
      <c r="C334" s="20"/>
      <c r="D334" s="20"/>
      <c r="E334" s="20"/>
      <c r="F334" s="20"/>
      <c r="G334" s="20"/>
      <c r="H334" s="20"/>
      <c r="I334" s="20"/>
      <c r="J334" s="20"/>
      <c r="K334" s="20"/>
      <c r="L334" s="20"/>
      <c r="M334" s="20"/>
      <c r="N334" s="20"/>
      <c r="O334" s="20"/>
      <c r="P334" s="20"/>
      <c r="Q334" s="20"/>
      <c r="R334" s="20"/>
      <c r="S334" s="20"/>
      <c r="T334" s="20"/>
      <c r="U334" s="20"/>
      <c r="V334" s="20"/>
      <c r="W334" s="20"/>
      <c r="X334" s="20"/>
      <c r="Y334" s="20"/>
      <c r="Z334" s="22"/>
      <c r="AA334" s="163"/>
      <c r="AB334" s="224">
        <f t="shared" si="9"/>
        <v>283</v>
      </c>
      <c r="AC334" s="20"/>
      <c r="AD334" s="20"/>
      <c r="AE334" s="20"/>
      <c r="AF334" s="20"/>
      <c r="AG334" s="20"/>
      <c r="AH334" s="20"/>
      <c r="AI334" s="20"/>
      <c r="AJ334" s="20"/>
      <c r="AK334" s="20"/>
      <c r="AL334" s="20"/>
      <c r="AM334" s="20"/>
      <c r="AN334" s="20"/>
      <c r="AO334" s="20"/>
      <c r="AP334" s="20"/>
      <c r="AQ334" s="20"/>
      <c r="AR334" s="20"/>
      <c r="AS334" s="20"/>
      <c r="AT334" s="20"/>
      <c r="AU334" s="20"/>
      <c r="AV334" s="20"/>
      <c r="AW334" s="20"/>
      <c r="AX334" s="20"/>
      <c r="AY334" s="20"/>
      <c r="AZ334" s="22"/>
    </row>
    <row r="335" spans="1:52" s="164" customFormat="1" ht="14.25" customHeight="1" x14ac:dyDescent="0.2">
      <c r="A335" s="105"/>
      <c r="B335" s="224">
        <f t="shared" si="8"/>
        <v>284</v>
      </c>
      <c r="C335" s="20"/>
      <c r="D335" s="20"/>
      <c r="E335" s="20"/>
      <c r="F335" s="20"/>
      <c r="G335" s="20"/>
      <c r="H335" s="20"/>
      <c r="I335" s="20"/>
      <c r="J335" s="20"/>
      <c r="K335" s="20"/>
      <c r="L335" s="20"/>
      <c r="M335" s="20"/>
      <c r="N335" s="20"/>
      <c r="O335" s="20"/>
      <c r="P335" s="20"/>
      <c r="Q335" s="20"/>
      <c r="R335" s="20"/>
      <c r="S335" s="20"/>
      <c r="T335" s="20"/>
      <c r="U335" s="20"/>
      <c r="V335" s="20"/>
      <c r="W335" s="20"/>
      <c r="X335" s="20"/>
      <c r="Y335" s="20"/>
      <c r="Z335" s="22"/>
      <c r="AA335" s="163"/>
      <c r="AB335" s="224">
        <f t="shared" si="9"/>
        <v>284</v>
      </c>
      <c r="AC335" s="20"/>
      <c r="AD335" s="20"/>
      <c r="AE335" s="20"/>
      <c r="AF335" s="20"/>
      <c r="AG335" s="20"/>
      <c r="AH335" s="20"/>
      <c r="AI335" s="20"/>
      <c r="AJ335" s="20"/>
      <c r="AK335" s="20"/>
      <c r="AL335" s="20"/>
      <c r="AM335" s="20"/>
      <c r="AN335" s="20"/>
      <c r="AO335" s="20"/>
      <c r="AP335" s="20"/>
      <c r="AQ335" s="20"/>
      <c r="AR335" s="20"/>
      <c r="AS335" s="20"/>
      <c r="AT335" s="20"/>
      <c r="AU335" s="20"/>
      <c r="AV335" s="20"/>
      <c r="AW335" s="20"/>
      <c r="AX335" s="20"/>
      <c r="AY335" s="20"/>
      <c r="AZ335" s="22"/>
    </row>
    <row r="336" spans="1:52" s="164" customFormat="1" ht="14.25" customHeight="1" x14ac:dyDescent="0.2">
      <c r="A336" s="105"/>
      <c r="B336" s="224">
        <f t="shared" si="8"/>
        <v>285</v>
      </c>
      <c r="C336" s="20"/>
      <c r="D336" s="20"/>
      <c r="E336" s="20"/>
      <c r="F336" s="20"/>
      <c r="G336" s="20"/>
      <c r="H336" s="20"/>
      <c r="I336" s="20"/>
      <c r="J336" s="20"/>
      <c r="K336" s="20"/>
      <c r="L336" s="20"/>
      <c r="M336" s="20"/>
      <c r="N336" s="20"/>
      <c r="O336" s="20"/>
      <c r="P336" s="20"/>
      <c r="Q336" s="20"/>
      <c r="R336" s="20"/>
      <c r="S336" s="20"/>
      <c r="T336" s="20"/>
      <c r="U336" s="20"/>
      <c r="V336" s="20"/>
      <c r="W336" s="20"/>
      <c r="X336" s="20"/>
      <c r="Y336" s="20"/>
      <c r="Z336" s="22"/>
      <c r="AA336" s="163"/>
      <c r="AB336" s="224">
        <f t="shared" si="9"/>
        <v>285</v>
      </c>
      <c r="AC336" s="20"/>
      <c r="AD336" s="20"/>
      <c r="AE336" s="20"/>
      <c r="AF336" s="20"/>
      <c r="AG336" s="20"/>
      <c r="AH336" s="20"/>
      <c r="AI336" s="20"/>
      <c r="AJ336" s="20"/>
      <c r="AK336" s="20"/>
      <c r="AL336" s="20"/>
      <c r="AM336" s="20"/>
      <c r="AN336" s="20"/>
      <c r="AO336" s="20"/>
      <c r="AP336" s="20"/>
      <c r="AQ336" s="20"/>
      <c r="AR336" s="20"/>
      <c r="AS336" s="20"/>
      <c r="AT336" s="20"/>
      <c r="AU336" s="20"/>
      <c r="AV336" s="20"/>
      <c r="AW336" s="20"/>
      <c r="AX336" s="20"/>
      <c r="AY336" s="20"/>
      <c r="AZ336" s="22"/>
    </row>
    <row r="337" spans="1:52" s="164" customFormat="1" ht="14.25" customHeight="1" x14ac:dyDescent="0.2">
      <c r="A337" s="105"/>
      <c r="B337" s="224">
        <f t="shared" si="8"/>
        <v>286</v>
      </c>
      <c r="C337" s="20"/>
      <c r="D337" s="20"/>
      <c r="E337" s="20"/>
      <c r="F337" s="20"/>
      <c r="G337" s="20"/>
      <c r="H337" s="20"/>
      <c r="I337" s="20"/>
      <c r="J337" s="20"/>
      <c r="K337" s="20"/>
      <c r="L337" s="20"/>
      <c r="M337" s="20"/>
      <c r="N337" s="20"/>
      <c r="O337" s="20"/>
      <c r="P337" s="20"/>
      <c r="Q337" s="20"/>
      <c r="R337" s="20"/>
      <c r="S337" s="20"/>
      <c r="T337" s="20"/>
      <c r="U337" s="20"/>
      <c r="V337" s="20"/>
      <c r="W337" s="20"/>
      <c r="X337" s="20"/>
      <c r="Y337" s="20"/>
      <c r="Z337" s="22"/>
      <c r="AA337" s="163"/>
      <c r="AB337" s="224">
        <f t="shared" si="9"/>
        <v>286</v>
      </c>
      <c r="AC337" s="20"/>
      <c r="AD337" s="20"/>
      <c r="AE337" s="20"/>
      <c r="AF337" s="20"/>
      <c r="AG337" s="20"/>
      <c r="AH337" s="20"/>
      <c r="AI337" s="20"/>
      <c r="AJ337" s="20"/>
      <c r="AK337" s="20"/>
      <c r="AL337" s="20"/>
      <c r="AM337" s="20"/>
      <c r="AN337" s="20"/>
      <c r="AO337" s="20"/>
      <c r="AP337" s="20"/>
      <c r="AQ337" s="20"/>
      <c r="AR337" s="20"/>
      <c r="AS337" s="20"/>
      <c r="AT337" s="20"/>
      <c r="AU337" s="20"/>
      <c r="AV337" s="20"/>
      <c r="AW337" s="20"/>
      <c r="AX337" s="20"/>
      <c r="AY337" s="20"/>
      <c r="AZ337" s="22"/>
    </row>
    <row r="338" spans="1:52" s="164" customFormat="1" ht="14.25" customHeight="1" x14ac:dyDescent="0.2">
      <c r="A338" s="105"/>
      <c r="B338" s="224">
        <f t="shared" si="8"/>
        <v>287</v>
      </c>
      <c r="C338" s="20"/>
      <c r="D338" s="20"/>
      <c r="E338" s="20"/>
      <c r="F338" s="20"/>
      <c r="G338" s="20"/>
      <c r="H338" s="20"/>
      <c r="I338" s="20"/>
      <c r="J338" s="20"/>
      <c r="K338" s="20"/>
      <c r="L338" s="20"/>
      <c r="M338" s="20"/>
      <c r="N338" s="20"/>
      <c r="O338" s="20"/>
      <c r="P338" s="20"/>
      <c r="Q338" s="20"/>
      <c r="R338" s="20"/>
      <c r="S338" s="20"/>
      <c r="T338" s="20"/>
      <c r="U338" s="20"/>
      <c r="V338" s="20"/>
      <c r="W338" s="20"/>
      <c r="X338" s="20"/>
      <c r="Y338" s="20"/>
      <c r="Z338" s="22"/>
      <c r="AA338" s="163"/>
      <c r="AB338" s="224">
        <f t="shared" si="9"/>
        <v>287</v>
      </c>
      <c r="AC338" s="20"/>
      <c r="AD338" s="20"/>
      <c r="AE338" s="20"/>
      <c r="AF338" s="20"/>
      <c r="AG338" s="20"/>
      <c r="AH338" s="20"/>
      <c r="AI338" s="20"/>
      <c r="AJ338" s="20"/>
      <c r="AK338" s="20"/>
      <c r="AL338" s="20"/>
      <c r="AM338" s="20"/>
      <c r="AN338" s="20"/>
      <c r="AO338" s="20"/>
      <c r="AP338" s="20"/>
      <c r="AQ338" s="20"/>
      <c r="AR338" s="20"/>
      <c r="AS338" s="20"/>
      <c r="AT338" s="20"/>
      <c r="AU338" s="20"/>
      <c r="AV338" s="20"/>
      <c r="AW338" s="20"/>
      <c r="AX338" s="20"/>
      <c r="AY338" s="20"/>
      <c r="AZ338" s="22"/>
    </row>
    <row r="339" spans="1:52" s="164" customFormat="1" ht="14.25" customHeight="1" x14ac:dyDescent="0.2">
      <c r="A339" s="105"/>
      <c r="B339" s="224">
        <f t="shared" si="8"/>
        <v>288</v>
      </c>
      <c r="C339" s="20"/>
      <c r="D339" s="20"/>
      <c r="E339" s="20"/>
      <c r="F339" s="20"/>
      <c r="G339" s="20"/>
      <c r="H339" s="20"/>
      <c r="I339" s="20"/>
      <c r="J339" s="20"/>
      <c r="K339" s="20"/>
      <c r="L339" s="20"/>
      <c r="M339" s="20"/>
      <c r="N339" s="20"/>
      <c r="O339" s="20"/>
      <c r="P339" s="20"/>
      <c r="Q339" s="20"/>
      <c r="R339" s="20"/>
      <c r="S339" s="20"/>
      <c r="T339" s="20"/>
      <c r="U339" s="20"/>
      <c r="V339" s="20"/>
      <c r="W339" s="20"/>
      <c r="X339" s="20"/>
      <c r="Y339" s="20"/>
      <c r="Z339" s="22"/>
      <c r="AA339" s="163"/>
      <c r="AB339" s="224">
        <f t="shared" si="9"/>
        <v>288</v>
      </c>
      <c r="AC339" s="20"/>
      <c r="AD339" s="20"/>
      <c r="AE339" s="20"/>
      <c r="AF339" s="20"/>
      <c r="AG339" s="20"/>
      <c r="AH339" s="20"/>
      <c r="AI339" s="20"/>
      <c r="AJ339" s="20"/>
      <c r="AK339" s="20"/>
      <c r="AL339" s="20"/>
      <c r="AM339" s="20"/>
      <c r="AN339" s="20"/>
      <c r="AO339" s="20"/>
      <c r="AP339" s="20"/>
      <c r="AQ339" s="20"/>
      <c r="AR339" s="20"/>
      <c r="AS339" s="20"/>
      <c r="AT339" s="20"/>
      <c r="AU339" s="20"/>
      <c r="AV339" s="20"/>
      <c r="AW339" s="20"/>
      <c r="AX339" s="20"/>
      <c r="AY339" s="20"/>
      <c r="AZ339" s="22"/>
    </row>
    <row r="340" spans="1:52" s="164" customFormat="1" ht="14.25" customHeight="1" x14ac:dyDescent="0.2">
      <c r="A340" s="105"/>
      <c r="B340" s="224">
        <f t="shared" si="8"/>
        <v>289</v>
      </c>
      <c r="C340" s="20"/>
      <c r="D340" s="20"/>
      <c r="E340" s="20"/>
      <c r="F340" s="20"/>
      <c r="G340" s="20"/>
      <c r="H340" s="20"/>
      <c r="I340" s="20"/>
      <c r="J340" s="20"/>
      <c r="K340" s="20"/>
      <c r="L340" s="20"/>
      <c r="M340" s="20"/>
      <c r="N340" s="20"/>
      <c r="O340" s="20"/>
      <c r="P340" s="20"/>
      <c r="Q340" s="20"/>
      <c r="R340" s="20"/>
      <c r="S340" s="20"/>
      <c r="T340" s="20"/>
      <c r="U340" s="20"/>
      <c r="V340" s="20"/>
      <c r="W340" s="20"/>
      <c r="X340" s="20"/>
      <c r="Y340" s="20"/>
      <c r="Z340" s="22"/>
      <c r="AA340" s="163"/>
      <c r="AB340" s="224">
        <f t="shared" si="9"/>
        <v>289</v>
      </c>
      <c r="AC340" s="20"/>
      <c r="AD340" s="20"/>
      <c r="AE340" s="20"/>
      <c r="AF340" s="20"/>
      <c r="AG340" s="20"/>
      <c r="AH340" s="20"/>
      <c r="AI340" s="20"/>
      <c r="AJ340" s="20"/>
      <c r="AK340" s="20"/>
      <c r="AL340" s="20"/>
      <c r="AM340" s="20"/>
      <c r="AN340" s="20"/>
      <c r="AO340" s="20"/>
      <c r="AP340" s="20"/>
      <c r="AQ340" s="20"/>
      <c r="AR340" s="20"/>
      <c r="AS340" s="20"/>
      <c r="AT340" s="20"/>
      <c r="AU340" s="20"/>
      <c r="AV340" s="20"/>
      <c r="AW340" s="20"/>
      <c r="AX340" s="20"/>
      <c r="AY340" s="20"/>
      <c r="AZ340" s="22"/>
    </row>
    <row r="341" spans="1:52" s="164" customFormat="1" ht="14.25" customHeight="1" x14ac:dyDescent="0.2">
      <c r="A341" s="105"/>
      <c r="B341" s="224">
        <f t="shared" si="8"/>
        <v>290</v>
      </c>
      <c r="C341" s="20"/>
      <c r="D341" s="20"/>
      <c r="E341" s="20"/>
      <c r="F341" s="20"/>
      <c r="G341" s="20"/>
      <c r="H341" s="20"/>
      <c r="I341" s="20"/>
      <c r="J341" s="20"/>
      <c r="K341" s="20"/>
      <c r="L341" s="20"/>
      <c r="M341" s="20"/>
      <c r="N341" s="20"/>
      <c r="O341" s="20"/>
      <c r="P341" s="20"/>
      <c r="Q341" s="20"/>
      <c r="R341" s="20"/>
      <c r="S341" s="20"/>
      <c r="T341" s="20"/>
      <c r="U341" s="20"/>
      <c r="V341" s="20"/>
      <c r="W341" s="20"/>
      <c r="X341" s="20"/>
      <c r="Y341" s="20"/>
      <c r="Z341" s="22"/>
      <c r="AA341" s="163"/>
      <c r="AB341" s="224">
        <f t="shared" si="9"/>
        <v>290</v>
      </c>
      <c r="AC341" s="20"/>
      <c r="AD341" s="20"/>
      <c r="AE341" s="20"/>
      <c r="AF341" s="20"/>
      <c r="AG341" s="20"/>
      <c r="AH341" s="20"/>
      <c r="AI341" s="20"/>
      <c r="AJ341" s="20"/>
      <c r="AK341" s="20"/>
      <c r="AL341" s="20"/>
      <c r="AM341" s="20"/>
      <c r="AN341" s="20"/>
      <c r="AO341" s="20"/>
      <c r="AP341" s="20"/>
      <c r="AQ341" s="20"/>
      <c r="AR341" s="20"/>
      <c r="AS341" s="20"/>
      <c r="AT341" s="20"/>
      <c r="AU341" s="20"/>
      <c r="AV341" s="20"/>
      <c r="AW341" s="20"/>
      <c r="AX341" s="20"/>
      <c r="AY341" s="20"/>
      <c r="AZ341" s="22"/>
    </row>
    <row r="342" spans="1:52" s="164" customFormat="1" ht="14.25" customHeight="1" x14ac:dyDescent="0.2">
      <c r="A342" s="105"/>
      <c r="B342" s="224">
        <f t="shared" si="8"/>
        <v>291</v>
      </c>
      <c r="C342" s="20"/>
      <c r="D342" s="20"/>
      <c r="E342" s="20"/>
      <c r="F342" s="20"/>
      <c r="G342" s="20"/>
      <c r="H342" s="20"/>
      <c r="I342" s="20"/>
      <c r="J342" s="20"/>
      <c r="K342" s="20"/>
      <c r="L342" s="20"/>
      <c r="M342" s="20"/>
      <c r="N342" s="20"/>
      <c r="O342" s="20"/>
      <c r="P342" s="20"/>
      <c r="Q342" s="20"/>
      <c r="R342" s="20"/>
      <c r="S342" s="20"/>
      <c r="T342" s="20"/>
      <c r="U342" s="20"/>
      <c r="V342" s="20"/>
      <c r="W342" s="20"/>
      <c r="X342" s="20"/>
      <c r="Y342" s="20"/>
      <c r="Z342" s="22"/>
      <c r="AA342" s="163"/>
      <c r="AB342" s="224">
        <f t="shared" si="9"/>
        <v>291</v>
      </c>
      <c r="AC342" s="20"/>
      <c r="AD342" s="20"/>
      <c r="AE342" s="20"/>
      <c r="AF342" s="20"/>
      <c r="AG342" s="20"/>
      <c r="AH342" s="20"/>
      <c r="AI342" s="20"/>
      <c r="AJ342" s="20"/>
      <c r="AK342" s="20"/>
      <c r="AL342" s="20"/>
      <c r="AM342" s="20"/>
      <c r="AN342" s="20"/>
      <c r="AO342" s="20"/>
      <c r="AP342" s="20"/>
      <c r="AQ342" s="20"/>
      <c r="AR342" s="20"/>
      <c r="AS342" s="20"/>
      <c r="AT342" s="20"/>
      <c r="AU342" s="20"/>
      <c r="AV342" s="20"/>
      <c r="AW342" s="20"/>
      <c r="AX342" s="20"/>
      <c r="AY342" s="20"/>
      <c r="AZ342" s="22"/>
    </row>
    <row r="343" spans="1:52" s="164" customFormat="1" ht="14.25" customHeight="1" x14ac:dyDescent="0.2">
      <c r="A343" s="105"/>
      <c r="B343" s="224">
        <f t="shared" si="8"/>
        <v>292</v>
      </c>
      <c r="C343" s="20"/>
      <c r="D343" s="20"/>
      <c r="E343" s="20"/>
      <c r="F343" s="20"/>
      <c r="G343" s="20"/>
      <c r="H343" s="20"/>
      <c r="I343" s="20"/>
      <c r="J343" s="20"/>
      <c r="K343" s="20"/>
      <c r="L343" s="20"/>
      <c r="M343" s="20"/>
      <c r="N343" s="20"/>
      <c r="O343" s="20"/>
      <c r="P343" s="20"/>
      <c r="Q343" s="20"/>
      <c r="R343" s="20"/>
      <c r="S343" s="20"/>
      <c r="T343" s="20"/>
      <c r="U343" s="20"/>
      <c r="V343" s="20"/>
      <c r="W343" s="20"/>
      <c r="X343" s="20"/>
      <c r="Y343" s="20"/>
      <c r="Z343" s="22"/>
      <c r="AA343" s="163"/>
      <c r="AB343" s="224">
        <f t="shared" si="9"/>
        <v>292</v>
      </c>
      <c r="AC343" s="20"/>
      <c r="AD343" s="20"/>
      <c r="AE343" s="20"/>
      <c r="AF343" s="20"/>
      <c r="AG343" s="20"/>
      <c r="AH343" s="20"/>
      <c r="AI343" s="20"/>
      <c r="AJ343" s="20"/>
      <c r="AK343" s="20"/>
      <c r="AL343" s="20"/>
      <c r="AM343" s="20"/>
      <c r="AN343" s="20"/>
      <c r="AO343" s="20"/>
      <c r="AP343" s="20"/>
      <c r="AQ343" s="20"/>
      <c r="AR343" s="20"/>
      <c r="AS343" s="20"/>
      <c r="AT343" s="20"/>
      <c r="AU343" s="20"/>
      <c r="AV343" s="20"/>
      <c r="AW343" s="20"/>
      <c r="AX343" s="20"/>
      <c r="AY343" s="20"/>
      <c r="AZ343" s="22"/>
    </row>
    <row r="344" spans="1:52" s="164" customFormat="1" ht="14.25" customHeight="1" x14ac:dyDescent="0.2">
      <c r="A344" s="105"/>
      <c r="B344" s="224">
        <f t="shared" si="8"/>
        <v>293</v>
      </c>
      <c r="C344" s="20"/>
      <c r="D344" s="20"/>
      <c r="E344" s="20"/>
      <c r="F344" s="20"/>
      <c r="G344" s="20"/>
      <c r="H344" s="20"/>
      <c r="I344" s="20"/>
      <c r="J344" s="20"/>
      <c r="K344" s="20"/>
      <c r="L344" s="20"/>
      <c r="M344" s="20"/>
      <c r="N344" s="20"/>
      <c r="O344" s="20"/>
      <c r="P344" s="20"/>
      <c r="Q344" s="20"/>
      <c r="R344" s="20"/>
      <c r="S344" s="20"/>
      <c r="T344" s="20"/>
      <c r="U344" s="20"/>
      <c r="V344" s="20"/>
      <c r="W344" s="20"/>
      <c r="X344" s="20"/>
      <c r="Y344" s="20"/>
      <c r="Z344" s="22"/>
      <c r="AA344" s="163"/>
      <c r="AB344" s="224">
        <f t="shared" si="9"/>
        <v>293</v>
      </c>
      <c r="AC344" s="20"/>
      <c r="AD344" s="20"/>
      <c r="AE344" s="20"/>
      <c r="AF344" s="20"/>
      <c r="AG344" s="20"/>
      <c r="AH344" s="20"/>
      <c r="AI344" s="20"/>
      <c r="AJ344" s="20"/>
      <c r="AK344" s="20"/>
      <c r="AL344" s="20"/>
      <c r="AM344" s="20"/>
      <c r="AN344" s="20"/>
      <c r="AO344" s="20"/>
      <c r="AP344" s="20"/>
      <c r="AQ344" s="20"/>
      <c r="AR344" s="20"/>
      <c r="AS344" s="20"/>
      <c r="AT344" s="20"/>
      <c r="AU344" s="20"/>
      <c r="AV344" s="20"/>
      <c r="AW344" s="20"/>
      <c r="AX344" s="20"/>
      <c r="AY344" s="20"/>
      <c r="AZ344" s="22"/>
    </row>
    <row r="345" spans="1:52" s="164" customFormat="1" ht="14.25" customHeight="1" x14ac:dyDescent="0.2">
      <c r="A345" s="105"/>
      <c r="B345" s="224">
        <f t="shared" si="8"/>
        <v>294</v>
      </c>
      <c r="C345" s="20"/>
      <c r="D345" s="20"/>
      <c r="E345" s="20"/>
      <c r="F345" s="20"/>
      <c r="G345" s="20"/>
      <c r="H345" s="20"/>
      <c r="I345" s="20"/>
      <c r="J345" s="20"/>
      <c r="K345" s="20"/>
      <c r="L345" s="20"/>
      <c r="M345" s="20"/>
      <c r="N345" s="20"/>
      <c r="O345" s="20"/>
      <c r="P345" s="20"/>
      <c r="Q345" s="20"/>
      <c r="R345" s="20"/>
      <c r="S345" s="20"/>
      <c r="T345" s="20"/>
      <c r="U345" s="20"/>
      <c r="V345" s="20"/>
      <c r="W345" s="20"/>
      <c r="X345" s="20"/>
      <c r="Y345" s="20"/>
      <c r="Z345" s="22"/>
      <c r="AA345" s="163"/>
      <c r="AB345" s="224">
        <f t="shared" si="9"/>
        <v>294</v>
      </c>
      <c r="AC345" s="20"/>
      <c r="AD345" s="20"/>
      <c r="AE345" s="20"/>
      <c r="AF345" s="20"/>
      <c r="AG345" s="20"/>
      <c r="AH345" s="20"/>
      <c r="AI345" s="20"/>
      <c r="AJ345" s="20"/>
      <c r="AK345" s="20"/>
      <c r="AL345" s="20"/>
      <c r="AM345" s="20"/>
      <c r="AN345" s="20"/>
      <c r="AO345" s="20"/>
      <c r="AP345" s="20"/>
      <c r="AQ345" s="20"/>
      <c r="AR345" s="20"/>
      <c r="AS345" s="20"/>
      <c r="AT345" s="20"/>
      <c r="AU345" s="20"/>
      <c r="AV345" s="20"/>
      <c r="AW345" s="20"/>
      <c r="AX345" s="20"/>
      <c r="AY345" s="20"/>
      <c r="AZ345" s="22"/>
    </row>
    <row r="346" spans="1:52" s="164" customFormat="1" ht="14.25" customHeight="1" x14ac:dyDescent="0.2">
      <c r="A346" s="105"/>
      <c r="B346" s="224">
        <f t="shared" si="8"/>
        <v>295</v>
      </c>
      <c r="C346" s="20"/>
      <c r="D346" s="20"/>
      <c r="E346" s="20"/>
      <c r="F346" s="20"/>
      <c r="G346" s="20"/>
      <c r="H346" s="20"/>
      <c r="I346" s="20"/>
      <c r="J346" s="20"/>
      <c r="K346" s="20"/>
      <c r="L346" s="20"/>
      <c r="M346" s="20"/>
      <c r="N346" s="20"/>
      <c r="O346" s="20"/>
      <c r="P346" s="20"/>
      <c r="Q346" s="20"/>
      <c r="R346" s="20"/>
      <c r="S346" s="20"/>
      <c r="T346" s="20"/>
      <c r="U346" s="20"/>
      <c r="V346" s="20"/>
      <c r="W346" s="20"/>
      <c r="X346" s="20"/>
      <c r="Y346" s="20"/>
      <c r="Z346" s="22"/>
      <c r="AA346" s="163"/>
      <c r="AB346" s="224">
        <f t="shared" si="9"/>
        <v>295</v>
      </c>
      <c r="AC346" s="20"/>
      <c r="AD346" s="20"/>
      <c r="AE346" s="20"/>
      <c r="AF346" s="20"/>
      <c r="AG346" s="20"/>
      <c r="AH346" s="20"/>
      <c r="AI346" s="20"/>
      <c r="AJ346" s="20"/>
      <c r="AK346" s="20"/>
      <c r="AL346" s="20"/>
      <c r="AM346" s="20"/>
      <c r="AN346" s="20"/>
      <c r="AO346" s="20"/>
      <c r="AP346" s="20"/>
      <c r="AQ346" s="20"/>
      <c r="AR346" s="20"/>
      <c r="AS346" s="20"/>
      <c r="AT346" s="20"/>
      <c r="AU346" s="20"/>
      <c r="AV346" s="20"/>
      <c r="AW346" s="20"/>
      <c r="AX346" s="20"/>
      <c r="AY346" s="20"/>
      <c r="AZ346" s="22"/>
    </row>
    <row r="347" spans="1:52" s="164" customFormat="1" ht="14.25" customHeight="1" x14ac:dyDescent="0.2">
      <c r="A347" s="105"/>
      <c r="B347" s="224">
        <f t="shared" si="8"/>
        <v>296</v>
      </c>
      <c r="C347" s="20"/>
      <c r="D347" s="20"/>
      <c r="E347" s="20"/>
      <c r="F347" s="20"/>
      <c r="G347" s="20"/>
      <c r="H347" s="20"/>
      <c r="I347" s="20"/>
      <c r="J347" s="20"/>
      <c r="K347" s="20"/>
      <c r="L347" s="20"/>
      <c r="M347" s="20"/>
      <c r="N347" s="20"/>
      <c r="O347" s="20"/>
      <c r="P347" s="20"/>
      <c r="Q347" s="20"/>
      <c r="R347" s="20"/>
      <c r="S347" s="20"/>
      <c r="T347" s="20"/>
      <c r="U347" s="20"/>
      <c r="V347" s="20"/>
      <c r="W347" s="20"/>
      <c r="X347" s="20"/>
      <c r="Y347" s="20"/>
      <c r="Z347" s="22"/>
      <c r="AA347" s="163"/>
      <c r="AB347" s="224">
        <f t="shared" si="9"/>
        <v>296</v>
      </c>
      <c r="AC347" s="20"/>
      <c r="AD347" s="20"/>
      <c r="AE347" s="20"/>
      <c r="AF347" s="20"/>
      <c r="AG347" s="20"/>
      <c r="AH347" s="20"/>
      <c r="AI347" s="20"/>
      <c r="AJ347" s="20"/>
      <c r="AK347" s="20"/>
      <c r="AL347" s="20"/>
      <c r="AM347" s="20"/>
      <c r="AN347" s="20"/>
      <c r="AO347" s="20"/>
      <c r="AP347" s="20"/>
      <c r="AQ347" s="20"/>
      <c r="AR347" s="20"/>
      <c r="AS347" s="20"/>
      <c r="AT347" s="20"/>
      <c r="AU347" s="20"/>
      <c r="AV347" s="20"/>
      <c r="AW347" s="20"/>
      <c r="AX347" s="20"/>
      <c r="AY347" s="20"/>
      <c r="AZ347" s="22"/>
    </row>
    <row r="348" spans="1:52" s="164" customFormat="1" ht="14.25" customHeight="1" x14ac:dyDescent="0.2">
      <c r="A348" s="105"/>
      <c r="B348" s="224">
        <f t="shared" si="8"/>
        <v>297</v>
      </c>
      <c r="C348" s="20"/>
      <c r="D348" s="20"/>
      <c r="E348" s="20"/>
      <c r="F348" s="20"/>
      <c r="G348" s="20"/>
      <c r="H348" s="20"/>
      <c r="I348" s="20"/>
      <c r="J348" s="20"/>
      <c r="K348" s="20"/>
      <c r="L348" s="20"/>
      <c r="M348" s="20"/>
      <c r="N348" s="20"/>
      <c r="O348" s="20"/>
      <c r="P348" s="20"/>
      <c r="Q348" s="20"/>
      <c r="R348" s="20"/>
      <c r="S348" s="20"/>
      <c r="T348" s="20"/>
      <c r="U348" s="20"/>
      <c r="V348" s="20"/>
      <c r="W348" s="20"/>
      <c r="X348" s="20"/>
      <c r="Y348" s="20"/>
      <c r="Z348" s="22"/>
      <c r="AA348" s="163"/>
      <c r="AB348" s="224">
        <f t="shared" si="9"/>
        <v>297</v>
      </c>
      <c r="AC348" s="20"/>
      <c r="AD348" s="20"/>
      <c r="AE348" s="20"/>
      <c r="AF348" s="20"/>
      <c r="AG348" s="20"/>
      <c r="AH348" s="20"/>
      <c r="AI348" s="20"/>
      <c r="AJ348" s="20"/>
      <c r="AK348" s="20"/>
      <c r="AL348" s="20"/>
      <c r="AM348" s="20"/>
      <c r="AN348" s="20"/>
      <c r="AO348" s="20"/>
      <c r="AP348" s="20"/>
      <c r="AQ348" s="20"/>
      <c r="AR348" s="20"/>
      <c r="AS348" s="20"/>
      <c r="AT348" s="20"/>
      <c r="AU348" s="20"/>
      <c r="AV348" s="20"/>
      <c r="AW348" s="20"/>
      <c r="AX348" s="20"/>
      <c r="AY348" s="20"/>
      <c r="AZ348" s="22"/>
    </row>
    <row r="349" spans="1:52" s="164" customFormat="1" ht="14.25" customHeight="1" x14ac:dyDescent="0.2">
      <c r="A349" s="105"/>
      <c r="B349" s="224">
        <f t="shared" si="8"/>
        <v>298</v>
      </c>
      <c r="C349" s="20"/>
      <c r="D349" s="20"/>
      <c r="E349" s="20"/>
      <c r="F349" s="20"/>
      <c r="G349" s="20"/>
      <c r="H349" s="20"/>
      <c r="I349" s="20"/>
      <c r="J349" s="20"/>
      <c r="K349" s="20"/>
      <c r="L349" s="20"/>
      <c r="M349" s="20"/>
      <c r="N349" s="20"/>
      <c r="O349" s="20"/>
      <c r="P349" s="20"/>
      <c r="Q349" s="20"/>
      <c r="R349" s="20"/>
      <c r="S349" s="20"/>
      <c r="T349" s="20"/>
      <c r="U349" s="20"/>
      <c r="V349" s="20"/>
      <c r="W349" s="20"/>
      <c r="X349" s="20"/>
      <c r="Y349" s="20"/>
      <c r="Z349" s="22"/>
      <c r="AA349" s="163"/>
      <c r="AB349" s="224">
        <f t="shared" si="9"/>
        <v>298</v>
      </c>
      <c r="AC349" s="20"/>
      <c r="AD349" s="20"/>
      <c r="AE349" s="20"/>
      <c r="AF349" s="20"/>
      <c r="AG349" s="20"/>
      <c r="AH349" s="20"/>
      <c r="AI349" s="20"/>
      <c r="AJ349" s="20"/>
      <c r="AK349" s="20"/>
      <c r="AL349" s="20"/>
      <c r="AM349" s="20"/>
      <c r="AN349" s="20"/>
      <c r="AO349" s="20"/>
      <c r="AP349" s="20"/>
      <c r="AQ349" s="20"/>
      <c r="AR349" s="20"/>
      <c r="AS349" s="20"/>
      <c r="AT349" s="20"/>
      <c r="AU349" s="20"/>
      <c r="AV349" s="20"/>
      <c r="AW349" s="20"/>
      <c r="AX349" s="20"/>
      <c r="AY349" s="20"/>
      <c r="AZ349" s="22"/>
    </row>
    <row r="350" spans="1:52" s="164" customFormat="1" ht="14.25" customHeight="1" x14ac:dyDescent="0.2">
      <c r="A350" s="105"/>
      <c r="B350" s="224">
        <f t="shared" si="8"/>
        <v>299</v>
      </c>
      <c r="C350" s="20"/>
      <c r="D350" s="20"/>
      <c r="E350" s="20"/>
      <c r="F350" s="20"/>
      <c r="G350" s="20"/>
      <c r="H350" s="20"/>
      <c r="I350" s="20"/>
      <c r="J350" s="20"/>
      <c r="K350" s="20"/>
      <c r="L350" s="20"/>
      <c r="M350" s="20"/>
      <c r="N350" s="20"/>
      <c r="O350" s="20"/>
      <c r="P350" s="20"/>
      <c r="Q350" s="20"/>
      <c r="R350" s="20"/>
      <c r="S350" s="20"/>
      <c r="T350" s="20"/>
      <c r="U350" s="20"/>
      <c r="V350" s="20"/>
      <c r="W350" s="20"/>
      <c r="X350" s="20"/>
      <c r="Y350" s="20"/>
      <c r="Z350" s="22"/>
      <c r="AA350" s="163"/>
      <c r="AB350" s="224">
        <f t="shared" si="9"/>
        <v>299</v>
      </c>
      <c r="AC350" s="20"/>
      <c r="AD350" s="20"/>
      <c r="AE350" s="20"/>
      <c r="AF350" s="20"/>
      <c r="AG350" s="20"/>
      <c r="AH350" s="20"/>
      <c r="AI350" s="20"/>
      <c r="AJ350" s="20"/>
      <c r="AK350" s="20"/>
      <c r="AL350" s="20"/>
      <c r="AM350" s="20"/>
      <c r="AN350" s="20"/>
      <c r="AO350" s="20"/>
      <c r="AP350" s="20"/>
      <c r="AQ350" s="20"/>
      <c r="AR350" s="20"/>
      <c r="AS350" s="20"/>
      <c r="AT350" s="20"/>
      <c r="AU350" s="20"/>
      <c r="AV350" s="20"/>
      <c r="AW350" s="20"/>
      <c r="AX350" s="20"/>
      <c r="AY350" s="20"/>
      <c r="AZ350" s="22"/>
    </row>
    <row r="351" spans="1:52" s="164" customFormat="1" ht="14.25" customHeight="1" x14ac:dyDescent="0.2">
      <c r="A351" s="105"/>
      <c r="B351" s="224">
        <f t="shared" si="8"/>
        <v>300</v>
      </c>
      <c r="C351" s="20"/>
      <c r="D351" s="20"/>
      <c r="E351" s="20"/>
      <c r="F351" s="20"/>
      <c r="G351" s="20"/>
      <c r="H351" s="20"/>
      <c r="I351" s="20"/>
      <c r="J351" s="20"/>
      <c r="K351" s="20"/>
      <c r="L351" s="20"/>
      <c r="M351" s="20"/>
      <c r="N351" s="20"/>
      <c r="O351" s="20"/>
      <c r="P351" s="20"/>
      <c r="Q351" s="20"/>
      <c r="R351" s="20"/>
      <c r="S351" s="20"/>
      <c r="T351" s="20"/>
      <c r="U351" s="20"/>
      <c r="V351" s="20"/>
      <c r="W351" s="20"/>
      <c r="X351" s="20"/>
      <c r="Y351" s="20"/>
      <c r="Z351" s="22"/>
      <c r="AA351" s="163"/>
      <c r="AB351" s="224">
        <f t="shared" si="9"/>
        <v>300</v>
      </c>
      <c r="AC351" s="20"/>
      <c r="AD351" s="20"/>
      <c r="AE351" s="20"/>
      <c r="AF351" s="20"/>
      <c r="AG351" s="20"/>
      <c r="AH351" s="20"/>
      <c r="AI351" s="20"/>
      <c r="AJ351" s="20"/>
      <c r="AK351" s="20"/>
      <c r="AL351" s="20"/>
      <c r="AM351" s="20"/>
      <c r="AN351" s="20"/>
      <c r="AO351" s="20"/>
      <c r="AP351" s="20"/>
      <c r="AQ351" s="20"/>
      <c r="AR351" s="20"/>
      <c r="AS351" s="20"/>
      <c r="AT351" s="20"/>
      <c r="AU351" s="20"/>
      <c r="AV351" s="20"/>
      <c r="AW351" s="20"/>
      <c r="AX351" s="20"/>
      <c r="AY351" s="20"/>
      <c r="AZ351" s="22"/>
    </row>
    <row r="352" spans="1:52" s="164" customFormat="1" ht="14.25" customHeight="1" x14ac:dyDescent="0.2">
      <c r="A352" s="105"/>
      <c r="B352" s="224">
        <f t="shared" si="8"/>
        <v>301</v>
      </c>
      <c r="C352" s="20"/>
      <c r="D352" s="20"/>
      <c r="E352" s="20"/>
      <c r="F352" s="20"/>
      <c r="G352" s="20"/>
      <c r="H352" s="20"/>
      <c r="I352" s="20"/>
      <c r="J352" s="20"/>
      <c r="K352" s="20"/>
      <c r="L352" s="20"/>
      <c r="M352" s="20"/>
      <c r="N352" s="20"/>
      <c r="O352" s="20"/>
      <c r="P352" s="20"/>
      <c r="Q352" s="20"/>
      <c r="R352" s="20"/>
      <c r="S352" s="20"/>
      <c r="T352" s="20"/>
      <c r="U352" s="20"/>
      <c r="V352" s="20"/>
      <c r="W352" s="20"/>
      <c r="X352" s="20"/>
      <c r="Y352" s="20"/>
      <c r="Z352" s="22"/>
      <c r="AA352" s="163"/>
      <c r="AB352" s="224">
        <f t="shared" si="9"/>
        <v>301</v>
      </c>
      <c r="AC352" s="20"/>
      <c r="AD352" s="20"/>
      <c r="AE352" s="20"/>
      <c r="AF352" s="20"/>
      <c r="AG352" s="20"/>
      <c r="AH352" s="20"/>
      <c r="AI352" s="20"/>
      <c r="AJ352" s="20"/>
      <c r="AK352" s="20"/>
      <c r="AL352" s="20"/>
      <c r="AM352" s="20"/>
      <c r="AN352" s="20"/>
      <c r="AO352" s="20"/>
      <c r="AP352" s="20"/>
      <c r="AQ352" s="20"/>
      <c r="AR352" s="20"/>
      <c r="AS352" s="20"/>
      <c r="AT352" s="20"/>
      <c r="AU352" s="20"/>
      <c r="AV352" s="20"/>
      <c r="AW352" s="20"/>
      <c r="AX352" s="20"/>
      <c r="AY352" s="20"/>
      <c r="AZ352" s="22"/>
    </row>
    <row r="353" spans="1:52" s="164" customFormat="1" ht="14.25" customHeight="1" x14ac:dyDescent="0.2">
      <c r="A353" s="105"/>
      <c r="B353" s="224">
        <f t="shared" si="8"/>
        <v>302</v>
      </c>
      <c r="C353" s="20"/>
      <c r="D353" s="20"/>
      <c r="E353" s="20"/>
      <c r="F353" s="20"/>
      <c r="G353" s="20"/>
      <c r="H353" s="20"/>
      <c r="I353" s="20"/>
      <c r="J353" s="20"/>
      <c r="K353" s="20"/>
      <c r="L353" s="20"/>
      <c r="M353" s="20"/>
      <c r="N353" s="20"/>
      <c r="O353" s="20"/>
      <c r="P353" s="20"/>
      <c r="Q353" s="20"/>
      <c r="R353" s="20"/>
      <c r="S353" s="20"/>
      <c r="T353" s="20"/>
      <c r="U353" s="20"/>
      <c r="V353" s="20"/>
      <c r="W353" s="20"/>
      <c r="X353" s="20"/>
      <c r="Y353" s="20"/>
      <c r="Z353" s="22"/>
      <c r="AA353" s="163"/>
      <c r="AB353" s="224">
        <f t="shared" si="9"/>
        <v>302</v>
      </c>
      <c r="AC353" s="20"/>
      <c r="AD353" s="20"/>
      <c r="AE353" s="20"/>
      <c r="AF353" s="20"/>
      <c r="AG353" s="20"/>
      <c r="AH353" s="20"/>
      <c r="AI353" s="20"/>
      <c r="AJ353" s="20"/>
      <c r="AK353" s="20"/>
      <c r="AL353" s="20"/>
      <c r="AM353" s="20"/>
      <c r="AN353" s="20"/>
      <c r="AO353" s="20"/>
      <c r="AP353" s="20"/>
      <c r="AQ353" s="20"/>
      <c r="AR353" s="20"/>
      <c r="AS353" s="20"/>
      <c r="AT353" s="20"/>
      <c r="AU353" s="20"/>
      <c r="AV353" s="20"/>
      <c r="AW353" s="20"/>
      <c r="AX353" s="20"/>
      <c r="AY353" s="20"/>
      <c r="AZ353" s="22"/>
    </row>
    <row r="354" spans="1:52" s="164" customFormat="1" ht="14.25" customHeight="1" x14ac:dyDescent="0.2">
      <c r="A354" s="105"/>
      <c r="B354" s="224">
        <f t="shared" si="8"/>
        <v>303</v>
      </c>
      <c r="C354" s="20"/>
      <c r="D354" s="20"/>
      <c r="E354" s="20"/>
      <c r="F354" s="20"/>
      <c r="G354" s="20"/>
      <c r="H354" s="20"/>
      <c r="I354" s="20"/>
      <c r="J354" s="20"/>
      <c r="K354" s="20"/>
      <c r="L354" s="20"/>
      <c r="M354" s="20"/>
      <c r="N354" s="20"/>
      <c r="O354" s="20"/>
      <c r="P354" s="20"/>
      <c r="Q354" s="20"/>
      <c r="R354" s="20"/>
      <c r="S354" s="20"/>
      <c r="T354" s="20"/>
      <c r="U354" s="20"/>
      <c r="V354" s="20"/>
      <c r="W354" s="20"/>
      <c r="X354" s="20"/>
      <c r="Y354" s="20"/>
      <c r="Z354" s="22"/>
      <c r="AA354" s="163"/>
      <c r="AB354" s="224">
        <f t="shared" si="9"/>
        <v>303</v>
      </c>
      <c r="AC354" s="20"/>
      <c r="AD354" s="20"/>
      <c r="AE354" s="20"/>
      <c r="AF354" s="20"/>
      <c r="AG354" s="20"/>
      <c r="AH354" s="20"/>
      <c r="AI354" s="20"/>
      <c r="AJ354" s="20"/>
      <c r="AK354" s="20"/>
      <c r="AL354" s="20"/>
      <c r="AM354" s="20"/>
      <c r="AN354" s="20"/>
      <c r="AO354" s="20"/>
      <c r="AP354" s="20"/>
      <c r="AQ354" s="20"/>
      <c r="AR354" s="20"/>
      <c r="AS354" s="20"/>
      <c r="AT354" s="20"/>
      <c r="AU354" s="20"/>
      <c r="AV354" s="20"/>
      <c r="AW354" s="20"/>
      <c r="AX354" s="20"/>
      <c r="AY354" s="20"/>
      <c r="AZ354" s="22"/>
    </row>
    <row r="355" spans="1:52" s="164" customFormat="1" ht="14.25" customHeight="1" x14ac:dyDescent="0.2">
      <c r="A355" s="105"/>
      <c r="B355" s="224">
        <f t="shared" si="8"/>
        <v>304</v>
      </c>
      <c r="C355" s="20"/>
      <c r="D355" s="20"/>
      <c r="E355" s="20"/>
      <c r="F355" s="20"/>
      <c r="G355" s="20"/>
      <c r="H355" s="20"/>
      <c r="I355" s="20"/>
      <c r="J355" s="20"/>
      <c r="K355" s="20"/>
      <c r="L355" s="20"/>
      <c r="M355" s="20"/>
      <c r="N355" s="20"/>
      <c r="O355" s="20"/>
      <c r="P355" s="20"/>
      <c r="Q355" s="20"/>
      <c r="R355" s="20"/>
      <c r="S355" s="20"/>
      <c r="T355" s="20"/>
      <c r="U355" s="20"/>
      <c r="V355" s="20"/>
      <c r="W355" s="20"/>
      <c r="X355" s="20"/>
      <c r="Y355" s="20"/>
      <c r="Z355" s="22"/>
      <c r="AA355" s="163"/>
      <c r="AB355" s="224">
        <f t="shared" si="9"/>
        <v>304</v>
      </c>
      <c r="AC355" s="20"/>
      <c r="AD355" s="20"/>
      <c r="AE355" s="20"/>
      <c r="AF355" s="20"/>
      <c r="AG355" s="20"/>
      <c r="AH355" s="20"/>
      <c r="AI355" s="20"/>
      <c r="AJ355" s="20"/>
      <c r="AK355" s="20"/>
      <c r="AL355" s="20"/>
      <c r="AM355" s="20"/>
      <c r="AN355" s="20"/>
      <c r="AO355" s="20"/>
      <c r="AP355" s="20"/>
      <c r="AQ355" s="20"/>
      <c r="AR355" s="20"/>
      <c r="AS355" s="20"/>
      <c r="AT355" s="20"/>
      <c r="AU355" s="20"/>
      <c r="AV355" s="20"/>
      <c r="AW355" s="20"/>
      <c r="AX355" s="20"/>
      <c r="AY355" s="20"/>
      <c r="AZ355" s="22"/>
    </row>
    <row r="356" spans="1:52" s="164" customFormat="1" ht="14.25" customHeight="1" x14ac:dyDescent="0.2">
      <c r="A356" s="105"/>
      <c r="B356" s="224">
        <f t="shared" si="8"/>
        <v>305</v>
      </c>
      <c r="C356" s="20"/>
      <c r="D356" s="20"/>
      <c r="E356" s="20"/>
      <c r="F356" s="20"/>
      <c r="G356" s="20"/>
      <c r="H356" s="20"/>
      <c r="I356" s="20"/>
      <c r="J356" s="20"/>
      <c r="K356" s="20"/>
      <c r="L356" s="20"/>
      <c r="M356" s="20"/>
      <c r="N356" s="20"/>
      <c r="O356" s="20"/>
      <c r="P356" s="20"/>
      <c r="Q356" s="20"/>
      <c r="R356" s="20"/>
      <c r="S356" s="20"/>
      <c r="T356" s="20"/>
      <c r="U356" s="20"/>
      <c r="V356" s="20"/>
      <c r="W356" s="20"/>
      <c r="X356" s="20"/>
      <c r="Y356" s="20"/>
      <c r="Z356" s="22"/>
      <c r="AA356" s="163"/>
      <c r="AB356" s="224">
        <f t="shared" si="9"/>
        <v>305</v>
      </c>
      <c r="AC356" s="20"/>
      <c r="AD356" s="20"/>
      <c r="AE356" s="20"/>
      <c r="AF356" s="20"/>
      <c r="AG356" s="20"/>
      <c r="AH356" s="20"/>
      <c r="AI356" s="20"/>
      <c r="AJ356" s="20"/>
      <c r="AK356" s="20"/>
      <c r="AL356" s="20"/>
      <c r="AM356" s="20"/>
      <c r="AN356" s="20"/>
      <c r="AO356" s="20"/>
      <c r="AP356" s="20"/>
      <c r="AQ356" s="20"/>
      <c r="AR356" s="20"/>
      <c r="AS356" s="20"/>
      <c r="AT356" s="20"/>
      <c r="AU356" s="20"/>
      <c r="AV356" s="20"/>
      <c r="AW356" s="20"/>
      <c r="AX356" s="20"/>
      <c r="AY356" s="20"/>
      <c r="AZ356" s="22"/>
    </row>
    <row r="357" spans="1:52" s="164" customFormat="1" ht="14.25" customHeight="1" x14ac:dyDescent="0.2">
      <c r="A357" s="105"/>
      <c r="B357" s="224">
        <f t="shared" si="8"/>
        <v>306</v>
      </c>
      <c r="C357" s="20"/>
      <c r="D357" s="20"/>
      <c r="E357" s="20"/>
      <c r="F357" s="20"/>
      <c r="G357" s="20"/>
      <c r="H357" s="20"/>
      <c r="I357" s="20"/>
      <c r="J357" s="20"/>
      <c r="K357" s="20"/>
      <c r="L357" s="20"/>
      <c r="M357" s="20"/>
      <c r="N357" s="20"/>
      <c r="O357" s="20"/>
      <c r="P357" s="20"/>
      <c r="Q357" s="20"/>
      <c r="R357" s="20"/>
      <c r="S357" s="20"/>
      <c r="T357" s="20"/>
      <c r="U357" s="20"/>
      <c r="V357" s="20"/>
      <c r="W357" s="20"/>
      <c r="X357" s="20"/>
      <c r="Y357" s="20"/>
      <c r="Z357" s="22"/>
      <c r="AA357" s="163"/>
      <c r="AB357" s="224">
        <f t="shared" si="9"/>
        <v>306</v>
      </c>
      <c r="AC357" s="20"/>
      <c r="AD357" s="20"/>
      <c r="AE357" s="20"/>
      <c r="AF357" s="20"/>
      <c r="AG357" s="20"/>
      <c r="AH357" s="20"/>
      <c r="AI357" s="20"/>
      <c r="AJ357" s="20"/>
      <c r="AK357" s="20"/>
      <c r="AL357" s="20"/>
      <c r="AM357" s="20"/>
      <c r="AN357" s="20"/>
      <c r="AO357" s="20"/>
      <c r="AP357" s="20"/>
      <c r="AQ357" s="20"/>
      <c r="AR357" s="20"/>
      <c r="AS357" s="20"/>
      <c r="AT357" s="20"/>
      <c r="AU357" s="20"/>
      <c r="AV357" s="20"/>
      <c r="AW357" s="20"/>
      <c r="AX357" s="20"/>
      <c r="AY357" s="20"/>
      <c r="AZ357" s="22"/>
    </row>
    <row r="358" spans="1:52" s="164" customFormat="1" ht="14.25" customHeight="1" x14ac:dyDescent="0.2">
      <c r="A358" s="105"/>
      <c r="B358" s="224">
        <f t="shared" si="8"/>
        <v>307</v>
      </c>
      <c r="C358" s="20"/>
      <c r="D358" s="20"/>
      <c r="E358" s="20"/>
      <c r="F358" s="20"/>
      <c r="G358" s="20"/>
      <c r="H358" s="20"/>
      <c r="I358" s="20"/>
      <c r="J358" s="20"/>
      <c r="K358" s="20"/>
      <c r="L358" s="20"/>
      <c r="M358" s="20"/>
      <c r="N358" s="20"/>
      <c r="O358" s="20"/>
      <c r="P358" s="20"/>
      <c r="Q358" s="20"/>
      <c r="R358" s="20"/>
      <c r="S358" s="20"/>
      <c r="T358" s="20"/>
      <c r="U358" s="20"/>
      <c r="V358" s="20"/>
      <c r="W358" s="20"/>
      <c r="X358" s="20"/>
      <c r="Y358" s="20"/>
      <c r="Z358" s="22"/>
      <c r="AA358" s="163"/>
      <c r="AB358" s="224">
        <f t="shared" si="9"/>
        <v>307</v>
      </c>
      <c r="AC358" s="20"/>
      <c r="AD358" s="20"/>
      <c r="AE358" s="20"/>
      <c r="AF358" s="20"/>
      <c r="AG358" s="20"/>
      <c r="AH358" s="20"/>
      <c r="AI358" s="20"/>
      <c r="AJ358" s="20"/>
      <c r="AK358" s="20"/>
      <c r="AL358" s="20"/>
      <c r="AM358" s="20"/>
      <c r="AN358" s="20"/>
      <c r="AO358" s="20"/>
      <c r="AP358" s="20"/>
      <c r="AQ358" s="20"/>
      <c r="AR358" s="20"/>
      <c r="AS358" s="20"/>
      <c r="AT358" s="20"/>
      <c r="AU358" s="20"/>
      <c r="AV358" s="20"/>
      <c r="AW358" s="20"/>
      <c r="AX358" s="20"/>
      <c r="AY358" s="20"/>
      <c r="AZ358" s="22"/>
    </row>
    <row r="359" spans="1:52" s="164" customFormat="1" ht="14.25" customHeight="1" x14ac:dyDescent="0.2">
      <c r="A359" s="105"/>
      <c r="B359" s="224">
        <f t="shared" si="8"/>
        <v>308</v>
      </c>
      <c r="C359" s="20"/>
      <c r="D359" s="20"/>
      <c r="E359" s="20"/>
      <c r="F359" s="20"/>
      <c r="G359" s="20"/>
      <c r="H359" s="20"/>
      <c r="I359" s="20"/>
      <c r="J359" s="20"/>
      <c r="K359" s="20"/>
      <c r="L359" s="20"/>
      <c r="M359" s="20"/>
      <c r="N359" s="20"/>
      <c r="O359" s="20"/>
      <c r="P359" s="20"/>
      <c r="Q359" s="20"/>
      <c r="R359" s="20"/>
      <c r="S359" s="20"/>
      <c r="T359" s="20"/>
      <c r="U359" s="20"/>
      <c r="V359" s="20"/>
      <c r="W359" s="20"/>
      <c r="X359" s="20"/>
      <c r="Y359" s="20"/>
      <c r="Z359" s="22"/>
      <c r="AA359" s="163"/>
      <c r="AB359" s="224">
        <f t="shared" si="9"/>
        <v>308</v>
      </c>
      <c r="AC359" s="20"/>
      <c r="AD359" s="20"/>
      <c r="AE359" s="20"/>
      <c r="AF359" s="20"/>
      <c r="AG359" s="20"/>
      <c r="AH359" s="20"/>
      <c r="AI359" s="20"/>
      <c r="AJ359" s="20"/>
      <c r="AK359" s="20"/>
      <c r="AL359" s="20"/>
      <c r="AM359" s="20"/>
      <c r="AN359" s="20"/>
      <c r="AO359" s="20"/>
      <c r="AP359" s="20"/>
      <c r="AQ359" s="20"/>
      <c r="AR359" s="20"/>
      <c r="AS359" s="20"/>
      <c r="AT359" s="20"/>
      <c r="AU359" s="20"/>
      <c r="AV359" s="20"/>
      <c r="AW359" s="20"/>
      <c r="AX359" s="20"/>
      <c r="AY359" s="20"/>
      <c r="AZ359" s="22"/>
    </row>
    <row r="360" spans="1:52" s="164" customFormat="1" ht="14.25" customHeight="1" x14ac:dyDescent="0.2">
      <c r="A360" s="105"/>
      <c r="B360" s="224">
        <f t="shared" si="8"/>
        <v>309</v>
      </c>
      <c r="C360" s="20"/>
      <c r="D360" s="20"/>
      <c r="E360" s="20"/>
      <c r="F360" s="20"/>
      <c r="G360" s="20"/>
      <c r="H360" s="20"/>
      <c r="I360" s="20"/>
      <c r="J360" s="20"/>
      <c r="K360" s="20"/>
      <c r="L360" s="20"/>
      <c r="M360" s="20"/>
      <c r="N360" s="20"/>
      <c r="O360" s="20"/>
      <c r="P360" s="20"/>
      <c r="Q360" s="20"/>
      <c r="R360" s="20"/>
      <c r="S360" s="20"/>
      <c r="T360" s="20"/>
      <c r="U360" s="20"/>
      <c r="V360" s="20"/>
      <c r="W360" s="20"/>
      <c r="X360" s="20"/>
      <c r="Y360" s="20"/>
      <c r="Z360" s="22"/>
      <c r="AA360" s="163"/>
      <c r="AB360" s="224">
        <f t="shared" si="9"/>
        <v>309</v>
      </c>
      <c r="AC360" s="20"/>
      <c r="AD360" s="20"/>
      <c r="AE360" s="20"/>
      <c r="AF360" s="20"/>
      <c r="AG360" s="20"/>
      <c r="AH360" s="20"/>
      <c r="AI360" s="20"/>
      <c r="AJ360" s="20"/>
      <c r="AK360" s="20"/>
      <c r="AL360" s="20"/>
      <c r="AM360" s="20"/>
      <c r="AN360" s="20"/>
      <c r="AO360" s="20"/>
      <c r="AP360" s="20"/>
      <c r="AQ360" s="20"/>
      <c r="AR360" s="20"/>
      <c r="AS360" s="20"/>
      <c r="AT360" s="20"/>
      <c r="AU360" s="20"/>
      <c r="AV360" s="20"/>
      <c r="AW360" s="20"/>
      <c r="AX360" s="20"/>
      <c r="AY360" s="20"/>
      <c r="AZ360" s="22"/>
    </row>
    <row r="361" spans="1:52" s="164" customFormat="1" ht="14.25" customHeight="1" x14ac:dyDescent="0.2">
      <c r="A361" s="105"/>
      <c r="B361" s="224">
        <f t="shared" si="8"/>
        <v>310</v>
      </c>
      <c r="C361" s="20"/>
      <c r="D361" s="20"/>
      <c r="E361" s="20"/>
      <c r="F361" s="20"/>
      <c r="G361" s="20"/>
      <c r="H361" s="20"/>
      <c r="I361" s="20"/>
      <c r="J361" s="20"/>
      <c r="K361" s="20"/>
      <c r="L361" s="20"/>
      <c r="M361" s="20"/>
      <c r="N361" s="20"/>
      <c r="O361" s="20"/>
      <c r="P361" s="20"/>
      <c r="Q361" s="20"/>
      <c r="R361" s="20"/>
      <c r="S361" s="20"/>
      <c r="T361" s="20"/>
      <c r="U361" s="20"/>
      <c r="V361" s="20"/>
      <c r="W361" s="20"/>
      <c r="X361" s="20"/>
      <c r="Y361" s="20"/>
      <c r="Z361" s="22"/>
      <c r="AA361" s="163"/>
      <c r="AB361" s="224">
        <f t="shared" si="9"/>
        <v>310</v>
      </c>
      <c r="AC361" s="20"/>
      <c r="AD361" s="20"/>
      <c r="AE361" s="20"/>
      <c r="AF361" s="20"/>
      <c r="AG361" s="20"/>
      <c r="AH361" s="20"/>
      <c r="AI361" s="20"/>
      <c r="AJ361" s="20"/>
      <c r="AK361" s="20"/>
      <c r="AL361" s="20"/>
      <c r="AM361" s="20"/>
      <c r="AN361" s="20"/>
      <c r="AO361" s="20"/>
      <c r="AP361" s="20"/>
      <c r="AQ361" s="20"/>
      <c r="AR361" s="20"/>
      <c r="AS361" s="20"/>
      <c r="AT361" s="20"/>
      <c r="AU361" s="20"/>
      <c r="AV361" s="20"/>
      <c r="AW361" s="20"/>
      <c r="AX361" s="20"/>
      <c r="AY361" s="20"/>
      <c r="AZ361" s="22"/>
    </row>
    <row r="362" spans="1:52" s="164" customFormat="1" ht="14.25" customHeight="1" x14ac:dyDescent="0.2">
      <c r="A362" s="105"/>
      <c r="B362" s="224">
        <f t="shared" si="8"/>
        <v>311</v>
      </c>
      <c r="C362" s="20"/>
      <c r="D362" s="20"/>
      <c r="E362" s="20"/>
      <c r="F362" s="20"/>
      <c r="G362" s="20"/>
      <c r="H362" s="20"/>
      <c r="I362" s="20"/>
      <c r="J362" s="20"/>
      <c r="K362" s="20"/>
      <c r="L362" s="20"/>
      <c r="M362" s="20"/>
      <c r="N362" s="20"/>
      <c r="O362" s="20"/>
      <c r="P362" s="20"/>
      <c r="Q362" s="20"/>
      <c r="R362" s="20"/>
      <c r="S362" s="20"/>
      <c r="T362" s="20"/>
      <c r="U362" s="20"/>
      <c r="V362" s="20"/>
      <c r="W362" s="20"/>
      <c r="X362" s="20"/>
      <c r="Y362" s="20"/>
      <c r="Z362" s="22"/>
      <c r="AA362" s="163"/>
      <c r="AB362" s="224">
        <f t="shared" si="9"/>
        <v>311</v>
      </c>
      <c r="AC362" s="20"/>
      <c r="AD362" s="20"/>
      <c r="AE362" s="20"/>
      <c r="AF362" s="20"/>
      <c r="AG362" s="20"/>
      <c r="AH362" s="20"/>
      <c r="AI362" s="20"/>
      <c r="AJ362" s="20"/>
      <c r="AK362" s="20"/>
      <c r="AL362" s="20"/>
      <c r="AM362" s="20"/>
      <c r="AN362" s="20"/>
      <c r="AO362" s="20"/>
      <c r="AP362" s="20"/>
      <c r="AQ362" s="20"/>
      <c r="AR362" s="20"/>
      <c r="AS362" s="20"/>
      <c r="AT362" s="20"/>
      <c r="AU362" s="20"/>
      <c r="AV362" s="20"/>
      <c r="AW362" s="20"/>
      <c r="AX362" s="20"/>
      <c r="AY362" s="20"/>
      <c r="AZ362" s="22"/>
    </row>
    <row r="363" spans="1:52" s="164" customFormat="1" ht="14.25" customHeight="1" x14ac:dyDescent="0.2">
      <c r="A363" s="105"/>
      <c r="B363" s="224">
        <f t="shared" si="8"/>
        <v>312</v>
      </c>
      <c r="C363" s="20"/>
      <c r="D363" s="20"/>
      <c r="E363" s="20"/>
      <c r="F363" s="20"/>
      <c r="G363" s="20"/>
      <c r="H363" s="20"/>
      <c r="I363" s="20"/>
      <c r="J363" s="20"/>
      <c r="K363" s="20"/>
      <c r="L363" s="20"/>
      <c r="M363" s="20"/>
      <c r="N363" s="20"/>
      <c r="O363" s="20"/>
      <c r="P363" s="20"/>
      <c r="Q363" s="20"/>
      <c r="R363" s="20"/>
      <c r="S363" s="20"/>
      <c r="T363" s="20"/>
      <c r="U363" s="20"/>
      <c r="V363" s="20"/>
      <c r="W363" s="20"/>
      <c r="X363" s="20"/>
      <c r="Y363" s="20"/>
      <c r="Z363" s="22"/>
      <c r="AA363" s="163"/>
      <c r="AB363" s="224">
        <f t="shared" si="9"/>
        <v>312</v>
      </c>
      <c r="AC363" s="20"/>
      <c r="AD363" s="20"/>
      <c r="AE363" s="20"/>
      <c r="AF363" s="20"/>
      <c r="AG363" s="20"/>
      <c r="AH363" s="20"/>
      <c r="AI363" s="20"/>
      <c r="AJ363" s="20"/>
      <c r="AK363" s="20"/>
      <c r="AL363" s="20"/>
      <c r="AM363" s="20"/>
      <c r="AN363" s="20"/>
      <c r="AO363" s="20"/>
      <c r="AP363" s="20"/>
      <c r="AQ363" s="20"/>
      <c r="AR363" s="20"/>
      <c r="AS363" s="20"/>
      <c r="AT363" s="20"/>
      <c r="AU363" s="20"/>
      <c r="AV363" s="20"/>
      <c r="AW363" s="20"/>
      <c r="AX363" s="20"/>
      <c r="AY363" s="20"/>
      <c r="AZ363" s="22"/>
    </row>
    <row r="364" spans="1:52" s="164" customFormat="1" ht="14.25" customHeight="1" x14ac:dyDescent="0.2">
      <c r="A364" s="105"/>
      <c r="B364" s="224">
        <f t="shared" si="8"/>
        <v>313</v>
      </c>
      <c r="C364" s="20"/>
      <c r="D364" s="20"/>
      <c r="E364" s="20"/>
      <c r="F364" s="20"/>
      <c r="G364" s="20"/>
      <c r="H364" s="20"/>
      <c r="I364" s="20"/>
      <c r="J364" s="20"/>
      <c r="K364" s="20"/>
      <c r="L364" s="20"/>
      <c r="M364" s="20"/>
      <c r="N364" s="20"/>
      <c r="O364" s="20"/>
      <c r="P364" s="20"/>
      <c r="Q364" s="20"/>
      <c r="R364" s="20"/>
      <c r="S364" s="20"/>
      <c r="T364" s="20"/>
      <c r="U364" s="20"/>
      <c r="V364" s="20"/>
      <c r="W364" s="20"/>
      <c r="X364" s="20"/>
      <c r="Y364" s="20"/>
      <c r="Z364" s="22"/>
      <c r="AA364" s="163"/>
      <c r="AB364" s="224">
        <f t="shared" si="9"/>
        <v>313</v>
      </c>
      <c r="AC364" s="20"/>
      <c r="AD364" s="20"/>
      <c r="AE364" s="20"/>
      <c r="AF364" s="20"/>
      <c r="AG364" s="20"/>
      <c r="AH364" s="20"/>
      <c r="AI364" s="20"/>
      <c r="AJ364" s="20"/>
      <c r="AK364" s="20"/>
      <c r="AL364" s="20"/>
      <c r="AM364" s="20"/>
      <c r="AN364" s="20"/>
      <c r="AO364" s="20"/>
      <c r="AP364" s="20"/>
      <c r="AQ364" s="20"/>
      <c r="AR364" s="20"/>
      <c r="AS364" s="20"/>
      <c r="AT364" s="20"/>
      <c r="AU364" s="20"/>
      <c r="AV364" s="20"/>
      <c r="AW364" s="20"/>
      <c r="AX364" s="20"/>
      <c r="AY364" s="20"/>
      <c r="AZ364" s="22"/>
    </row>
    <row r="365" spans="1:52" s="164" customFormat="1" ht="14.25" customHeight="1" x14ac:dyDescent="0.2">
      <c r="A365" s="105"/>
      <c r="B365" s="224">
        <f t="shared" si="8"/>
        <v>314</v>
      </c>
      <c r="C365" s="20"/>
      <c r="D365" s="20"/>
      <c r="E365" s="20"/>
      <c r="F365" s="20"/>
      <c r="G365" s="20"/>
      <c r="H365" s="20"/>
      <c r="I365" s="20"/>
      <c r="J365" s="20"/>
      <c r="K365" s="20"/>
      <c r="L365" s="20"/>
      <c r="M365" s="20"/>
      <c r="N365" s="20"/>
      <c r="O365" s="20"/>
      <c r="P365" s="20"/>
      <c r="Q365" s="20"/>
      <c r="R365" s="20"/>
      <c r="S365" s="20"/>
      <c r="T365" s="20"/>
      <c r="U365" s="20"/>
      <c r="V365" s="20"/>
      <c r="W365" s="20"/>
      <c r="X365" s="20"/>
      <c r="Y365" s="20"/>
      <c r="Z365" s="22"/>
      <c r="AA365" s="163"/>
      <c r="AB365" s="224">
        <f t="shared" si="9"/>
        <v>314</v>
      </c>
      <c r="AC365" s="20"/>
      <c r="AD365" s="20"/>
      <c r="AE365" s="20"/>
      <c r="AF365" s="20"/>
      <c r="AG365" s="20"/>
      <c r="AH365" s="20"/>
      <c r="AI365" s="20"/>
      <c r="AJ365" s="20"/>
      <c r="AK365" s="20"/>
      <c r="AL365" s="20"/>
      <c r="AM365" s="20"/>
      <c r="AN365" s="20"/>
      <c r="AO365" s="20"/>
      <c r="AP365" s="20"/>
      <c r="AQ365" s="20"/>
      <c r="AR365" s="20"/>
      <c r="AS365" s="20"/>
      <c r="AT365" s="20"/>
      <c r="AU365" s="20"/>
      <c r="AV365" s="20"/>
      <c r="AW365" s="20"/>
      <c r="AX365" s="20"/>
      <c r="AY365" s="20"/>
      <c r="AZ365" s="22"/>
    </row>
    <row r="366" spans="1:52" s="164" customFormat="1" ht="14.25" customHeight="1" x14ac:dyDescent="0.2">
      <c r="A366" s="105"/>
      <c r="B366" s="224">
        <f t="shared" si="8"/>
        <v>315</v>
      </c>
      <c r="C366" s="20"/>
      <c r="D366" s="20"/>
      <c r="E366" s="20"/>
      <c r="F366" s="20"/>
      <c r="G366" s="20"/>
      <c r="H366" s="20"/>
      <c r="I366" s="20"/>
      <c r="J366" s="20"/>
      <c r="K366" s="20"/>
      <c r="L366" s="20"/>
      <c r="M366" s="20"/>
      <c r="N366" s="20"/>
      <c r="O366" s="20"/>
      <c r="P366" s="20"/>
      <c r="Q366" s="20"/>
      <c r="R366" s="20"/>
      <c r="S366" s="20"/>
      <c r="T366" s="20"/>
      <c r="U366" s="20"/>
      <c r="V366" s="20"/>
      <c r="W366" s="20"/>
      <c r="X366" s="20"/>
      <c r="Y366" s="20"/>
      <c r="Z366" s="22"/>
      <c r="AA366" s="163"/>
      <c r="AB366" s="224">
        <f t="shared" si="9"/>
        <v>315</v>
      </c>
      <c r="AC366" s="20"/>
      <c r="AD366" s="20"/>
      <c r="AE366" s="20"/>
      <c r="AF366" s="20"/>
      <c r="AG366" s="20"/>
      <c r="AH366" s="20"/>
      <c r="AI366" s="20"/>
      <c r="AJ366" s="20"/>
      <c r="AK366" s="20"/>
      <c r="AL366" s="20"/>
      <c r="AM366" s="20"/>
      <c r="AN366" s="20"/>
      <c r="AO366" s="20"/>
      <c r="AP366" s="20"/>
      <c r="AQ366" s="20"/>
      <c r="AR366" s="20"/>
      <c r="AS366" s="20"/>
      <c r="AT366" s="20"/>
      <c r="AU366" s="20"/>
      <c r="AV366" s="20"/>
      <c r="AW366" s="20"/>
      <c r="AX366" s="20"/>
      <c r="AY366" s="20"/>
      <c r="AZ366" s="22"/>
    </row>
    <row r="367" spans="1:52" s="164" customFormat="1" ht="14.25" customHeight="1" x14ac:dyDescent="0.2">
      <c r="A367" s="105"/>
      <c r="B367" s="224">
        <f t="shared" si="8"/>
        <v>316</v>
      </c>
      <c r="C367" s="20"/>
      <c r="D367" s="20"/>
      <c r="E367" s="20"/>
      <c r="F367" s="20"/>
      <c r="G367" s="20"/>
      <c r="H367" s="20"/>
      <c r="I367" s="20"/>
      <c r="J367" s="20"/>
      <c r="K367" s="20"/>
      <c r="L367" s="20"/>
      <c r="M367" s="20"/>
      <c r="N367" s="20"/>
      <c r="O367" s="20"/>
      <c r="P367" s="20"/>
      <c r="Q367" s="20"/>
      <c r="R367" s="20"/>
      <c r="S367" s="20"/>
      <c r="T367" s="20"/>
      <c r="U367" s="20"/>
      <c r="V367" s="20"/>
      <c r="W367" s="20"/>
      <c r="X367" s="20"/>
      <c r="Y367" s="20"/>
      <c r="Z367" s="22"/>
      <c r="AA367" s="163"/>
      <c r="AB367" s="224">
        <f t="shared" si="9"/>
        <v>316</v>
      </c>
      <c r="AC367" s="20"/>
      <c r="AD367" s="20"/>
      <c r="AE367" s="20"/>
      <c r="AF367" s="20"/>
      <c r="AG367" s="20"/>
      <c r="AH367" s="20"/>
      <c r="AI367" s="20"/>
      <c r="AJ367" s="20"/>
      <c r="AK367" s="20"/>
      <c r="AL367" s="20"/>
      <c r="AM367" s="20"/>
      <c r="AN367" s="20"/>
      <c r="AO367" s="20"/>
      <c r="AP367" s="20"/>
      <c r="AQ367" s="20"/>
      <c r="AR367" s="20"/>
      <c r="AS367" s="20"/>
      <c r="AT367" s="20"/>
      <c r="AU367" s="20"/>
      <c r="AV367" s="20"/>
      <c r="AW367" s="20"/>
      <c r="AX367" s="20"/>
      <c r="AY367" s="20"/>
      <c r="AZ367" s="22"/>
    </row>
    <row r="368" spans="1:52" s="164" customFormat="1" ht="14.25" customHeight="1" x14ac:dyDescent="0.2">
      <c r="A368" s="105"/>
      <c r="B368" s="224">
        <f t="shared" si="8"/>
        <v>317</v>
      </c>
      <c r="C368" s="20"/>
      <c r="D368" s="20"/>
      <c r="E368" s="20"/>
      <c r="F368" s="20"/>
      <c r="G368" s="20"/>
      <c r="H368" s="20"/>
      <c r="I368" s="20"/>
      <c r="J368" s="20"/>
      <c r="K368" s="20"/>
      <c r="L368" s="20"/>
      <c r="M368" s="20"/>
      <c r="N368" s="20"/>
      <c r="O368" s="20"/>
      <c r="P368" s="20"/>
      <c r="Q368" s="20"/>
      <c r="R368" s="20"/>
      <c r="S368" s="20"/>
      <c r="T368" s="20"/>
      <c r="U368" s="20"/>
      <c r="V368" s="20"/>
      <c r="W368" s="20"/>
      <c r="X368" s="20"/>
      <c r="Y368" s="20"/>
      <c r="Z368" s="22"/>
      <c r="AA368" s="163"/>
      <c r="AB368" s="224">
        <f t="shared" si="9"/>
        <v>317</v>
      </c>
      <c r="AC368" s="20"/>
      <c r="AD368" s="20"/>
      <c r="AE368" s="20"/>
      <c r="AF368" s="20"/>
      <c r="AG368" s="20"/>
      <c r="AH368" s="20"/>
      <c r="AI368" s="20"/>
      <c r="AJ368" s="20"/>
      <c r="AK368" s="20"/>
      <c r="AL368" s="20"/>
      <c r="AM368" s="20"/>
      <c r="AN368" s="20"/>
      <c r="AO368" s="20"/>
      <c r="AP368" s="20"/>
      <c r="AQ368" s="20"/>
      <c r="AR368" s="20"/>
      <c r="AS368" s="20"/>
      <c r="AT368" s="20"/>
      <c r="AU368" s="20"/>
      <c r="AV368" s="20"/>
      <c r="AW368" s="20"/>
      <c r="AX368" s="20"/>
      <c r="AY368" s="20"/>
      <c r="AZ368" s="22"/>
    </row>
    <row r="369" spans="1:52" s="164" customFormat="1" ht="14.25" customHeight="1" x14ac:dyDescent="0.2">
      <c r="A369" s="105"/>
      <c r="B369" s="224">
        <f t="shared" si="8"/>
        <v>318</v>
      </c>
      <c r="C369" s="20"/>
      <c r="D369" s="20"/>
      <c r="E369" s="20"/>
      <c r="F369" s="20"/>
      <c r="G369" s="20"/>
      <c r="H369" s="20"/>
      <c r="I369" s="20"/>
      <c r="J369" s="20"/>
      <c r="K369" s="20"/>
      <c r="L369" s="20"/>
      <c r="M369" s="20"/>
      <c r="N369" s="20"/>
      <c r="O369" s="20"/>
      <c r="P369" s="20"/>
      <c r="Q369" s="20"/>
      <c r="R369" s="20"/>
      <c r="S369" s="20"/>
      <c r="T369" s="20"/>
      <c r="U369" s="20"/>
      <c r="V369" s="20"/>
      <c r="W369" s="20"/>
      <c r="X369" s="20"/>
      <c r="Y369" s="20"/>
      <c r="Z369" s="22"/>
      <c r="AA369" s="163"/>
      <c r="AB369" s="224">
        <f t="shared" si="9"/>
        <v>318</v>
      </c>
      <c r="AC369" s="20"/>
      <c r="AD369" s="20"/>
      <c r="AE369" s="20"/>
      <c r="AF369" s="20"/>
      <c r="AG369" s="20"/>
      <c r="AH369" s="20"/>
      <c r="AI369" s="20"/>
      <c r="AJ369" s="20"/>
      <c r="AK369" s="20"/>
      <c r="AL369" s="20"/>
      <c r="AM369" s="20"/>
      <c r="AN369" s="20"/>
      <c r="AO369" s="20"/>
      <c r="AP369" s="20"/>
      <c r="AQ369" s="20"/>
      <c r="AR369" s="20"/>
      <c r="AS369" s="20"/>
      <c r="AT369" s="20"/>
      <c r="AU369" s="20"/>
      <c r="AV369" s="20"/>
      <c r="AW369" s="20"/>
      <c r="AX369" s="20"/>
      <c r="AY369" s="20"/>
      <c r="AZ369" s="22"/>
    </row>
    <row r="370" spans="1:52" s="164" customFormat="1" ht="14.25" customHeight="1" x14ac:dyDescent="0.2">
      <c r="A370" s="105"/>
      <c r="B370" s="224">
        <f t="shared" si="8"/>
        <v>319</v>
      </c>
      <c r="C370" s="20"/>
      <c r="D370" s="20"/>
      <c r="E370" s="20"/>
      <c r="F370" s="20"/>
      <c r="G370" s="20"/>
      <c r="H370" s="20"/>
      <c r="I370" s="20"/>
      <c r="J370" s="20"/>
      <c r="K370" s="20"/>
      <c r="L370" s="20"/>
      <c r="M370" s="20"/>
      <c r="N370" s="20"/>
      <c r="O370" s="20"/>
      <c r="P370" s="20"/>
      <c r="Q370" s="20"/>
      <c r="R370" s="20"/>
      <c r="S370" s="20"/>
      <c r="T370" s="20"/>
      <c r="U370" s="20"/>
      <c r="V370" s="20"/>
      <c r="W370" s="20"/>
      <c r="X370" s="20"/>
      <c r="Y370" s="20"/>
      <c r="Z370" s="22"/>
      <c r="AA370" s="163"/>
      <c r="AB370" s="224">
        <f t="shared" si="9"/>
        <v>319</v>
      </c>
      <c r="AC370" s="20"/>
      <c r="AD370" s="20"/>
      <c r="AE370" s="20"/>
      <c r="AF370" s="20"/>
      <c r="AG370" s="20"/>
      <c r="AH370" s="20"/>
      <c r="AI370" s="20"/>
      <c r="AJ370" s="20"/>
      <c r="AK370" s="20"/>
      <c r="AL370" s="20"/>
      <c r="AM370" s="20"/>
      <c r="AN370" s="20"/>
      <c r="AO370" s="20"/>
      <c r="AP370" s="20"/>
      <c r="AQ370" s="20"/>
      <c r="AR370" s="20"/>
      <c r="AS370" s="20"/>
      <c r="AT370" s="20"/>
      <c r="AU370" s="20"/>
      <c r="AV370" s="20"/>
      <c r="AW370" s="20"/>
      <c r="AX370" s="20"/>
      <c r="AY370" s="20"/>
      <c r="AZ370" s="22"/>
    </row>
    <row r="371" spans="1:52" s="164" customFormat="1" ht="14.25" customHeight="1" x14ac:dyDescent="0.2">
      <c r="A371" s="105"/>
      <c r="B371" s="224">
        <f t="shared" si="8"/>
        <v>320</v>
      </c>
      <c r="C371" s="20"/>
      <c r="D371" s="20"/>
      <c r="E371" s="20"/>
      <c r="F371" s="20"/>
      <c r="G371" s="20"/>
      <c r="H371" s="20"/>
      <c r="I371" s="20"/>
      <c r="J371" s="20"/>
      <c r="K371" s="20"/>
      <c r="L371" s="20"/>
      <c r="M371" s="20"/>
      <c r="N371" s="20"/>
      <c r="O371" s="20"/>
      <c r="P371" s="20"/>
      <c r="Q371" s="20"/>
      <c r="R371" s="20"/>
      <c r="S371" s="20"/>
      <c r="T371" s="20"/>
      <c r="U371" s="20"/>
      <c r="V371" s="20"/>
      <c r="W371" s="20"/>
      <c r="X371" s="20"/>
      <c r="Y371" s="20"/>
      <c r="Z371" s="22"/>
      <c r="AA371" s="163"/>
      <c r="AB371" s="224">
        <f t="shared" si="9"/>
        <v>320</v>
      </c>
      <c r="AC371" s="20"/>
      <c r="AD371" s="20"/>
      <c r="AE371" s="20"/>
      <c r="AF371" s="20"/>
      <c r="AG371" s="20"/>
      <c r="AH371" s="20"/>
      <c r="AI371" s="20"/>
      <c r="AJ371" s="20"/>
      <c r="AK371" s="20"/>
      <c r="AL371" s="20"/>
      <c r="AM371" s="20"/>
      <c r="AN371" s="20"/>
      <c r="AO371" s="20"/>
      <c r="AP371" s="20"/>
      <c r="AQ371" s="20"/>
      <c r="AR371" s="20"/>
      <c r="AS371" s="20"/>
      <c r="AT371" s="20"/>
      <c r="AU371" s="20"/>
      <c r="AV371" s="20"/>
      <c r="AW371" s="20"/>
      <c r="AX371" s="20"/>
      <c r="AY371" s="20"/>
      <c r="AZ371" s="22"/>
    </row>
    <row r="372" spans="1:52" s="164" customFormat="1" ht="14.25" customHeight="1" x14ac:dyDescent="0.2">
      <c r="A372" s="105"/>
      <c r="B372" s="224">
        <f t="shared" si="8"/>
        <v>321</v>
      </c>
      <c r="C372" s="20"/>
      <c r="D372" s="20"/>
      <c r="E372" s="20"/>
      <c r="F372" s="20"/>
      <c r="G372" s="20"/>
      <c r="H372" s="20"/>
      <c r="I372" s="20"/>
      <c r="J372" s="20"/>
      <c r="K372" s="20"/>
      <c r="L372" s="20"/>
      <c r="M372" s="20"/>
      <c r="N372" s="20"/>
      <c r="O372" s="20"/>
      <c r="P372" s="20"/>
      <c r="Q372" s="20"/>
      <c r="R372" s="20"/>
      <c r="S372" s="20"/>
      <c r="T372" s="20"/>
      <c r="U372" s="20"/>
      <c r="V372" s="20"/>
      <c r="W372" s="20"/>
      <c r="X372" s="20"/>
      <c r="Y372" s="20"/>
      <c r="Z372" s="22"/>
      <c r="AA372" s="163"/>
      <c r="AB372" s="224">
        <f t="shared" si="9"/>
        <v>321</v>
      </c>
      <c r="AC372" s="20"/>
      <c r="AD372" s="20"/>
      <c r="AE372" s="20"/>
      <c r="AF372" s="20"/>
      <c r="AG372" s="20"/>
      <c r="AH372" s="20"/>
      <c r="AI372" s="20"/>
      <c r="AJ372" s="20"/>
      <c r="AK372" s="20"/>
      <c r="AL372" s="20"/>
      <c r="AM372" s="20"/>
      <c r="AN372" s="20"/>
      <c r="AO372" s="20"/>
      <c r="AP372" s="20"/>
      <c r="AQ372" s="20"/>
      <c r="AR372" s="20"/>
      <c r="AS372" s="20"/>
      <c r="AT372" s="20"/>
      <c r="AU372" s="20"/>
      <c r="AV372" s="20"/>
      <c r="AW372" s="20"/>
      <c r="AX372" s="20"/>
      <c r="AY372" s="20"/>
      <c r="AZ372" s="22"/>
    </row>
    <row r="373" spans="1:52" s="164" customFormat="1" ht="14.25" customHeight="1" x14ac:dyDescent="0.2">
      <c r="A373" s="105"/>
      <c r="B373" s="224">
        <f t="shared" si="8"/>
        <v>322</v>
      </c>
      <c r="C373" s="20"/>
      <c r="D373" s="20"/>
      <c r="E373" s="20"/>
      <c r="F373" s="20"/>
      <c r="G373" s="20"/>
      <c r="H373" s="20"/>
      <c r="I373" s="20"/>
      <c r="J373" s="20"/>
      <c r="K373" s="20"/>
      <c r="L373" s="20"/>
      <c r="M373" s="20"/>
      <c r="N373" s="20"/>
      <c r="O373" s="20"/>
      <c r="P373" s="20"/>
      <c r="Q373" s="20"/>
      <c r="R373" s="20"/>
      <c r="S373" s="20"/>
      <c r="T373" s="20"/>
      <c r="U373" s="20"/>
      <c r="V373" s="20"/>
      <c r="W373" s="20"/>
      <c r="X373" s="20"/>
      <c r="Y373" s="20"/>
      <c r="Z373" s="22"/>
      <c r="AA373" s="163"/>
      <c r="AB373" s="224">
        <f t="shared" si="9"/>
        <v>322</v>
      </c>
      <c r="AC373" s="20"/>
      <c r="AD373" s="20"/>
      <c r="AE373" s="20"/>
      <c r="AF373" s="20"/>
      <c r="AG373" s="20"/>
      <c r="AH373" s="20"/>
      <c r="AI373" s="20"/>
      <c r="AJ373" s="20"/>
      <c r="AK373" s="20"/>
      <c r="AL373" s="20"/>
      <c r="AM373" s="20"/>
      <c r="AN373" s="20"/>
      <c r="AO373" s="20"/>
      <c r="AP373" s="20"/>
      <c r="AQ373" s="20"/>
      <c r="AR373" s="20"/>
      <c r="AS373" s="20"/>
      <c r="AT373" s="20"/>
      <c r="AU373" s="20"/>
      <c r="AV373" s="20"/>
      <c r="AW373" s="20"/>
      <c r="AX373" s="20"/>
      <c r="AY373" s="20"/>
      <c r="AZ373" s="22"/>
    </row>
    <row r="374" spans="1:52" s="164" customFormat="1" ht="14.25" customHeight="1" x14ac:dyDescent="0.2">
      <c r="A374" s="105"/>
      <c r="B374" s="224">
        <f t="shared" ref="B374:B416" si="10">B373+1</f>
        <v>323</v>
      </c>
      <c r="C374" s="20"/>
      <c r="D374" s="20"/>
      <c r="E374" s="20"/>
      <c r="F374" s="20"/>
      <c r="G374" s="20"/>
      <c r="H374" s="20"/>
      <c r="I374" s="20"/>
      <c r="J374" s="20"/>
      <c r="K374" s="20"/>
      <c r="L374" s="20"/>
      <c r="M374" s="20"/>
      <c r="N374" s="20"/>
      <c r="O374" s="20"/>
      <c r="P374" s="20"/>
      <c r="Q374" s="20"/>
      <c r="R374" s="20"/>
      <c r="S374" s="20"/>
      <c r="T374" s="20"/>
      <c r="U374" s="20"/>
      <c r="V374" s="20"/>
      <c r="W374" s="20"/>
      <c r="X374" s="20"/>
      <c r="Y374" s="20"/>
      <c r="Z374" s="22"/>
      <c r="AA374" s="163"/>
      <c r="AB374" s="224">
        <f t="shared" ref="AB374:AB416" si="11">AB373+1</f>
        <v>323</v>
      </c>
      <c r="AC374" s="20"/>
      <c r="AD374" s="20"/>
      <c r="AE374" s="20"/>
      <c r="AF374" s="20"/>
      <c r="AG374" s="20"/>
      <c r="AH374" s="20"/>
      <c r="AI374" s="20"/>
      <c r="AJ374" s="20"/>
      <c r="AK374" s="20"/>
      <c r="AL374" s="20"/>
      <c r="AM374" s="20"/>
      <c r="AN374" s="20"/>
      <c r="AO374" s="20"/>
      <c r="AP374" s="20"/>
      <c r="AQ374" s="20"/>
      <c r="AR374" s="20"/>
      <c r="AS374" s="20"/>
      <c r="AT374" s="20"/>
      <c r="AU374" s="20"/>
      <c r="AV374" s="20"/>
      <c r="AW374" s="20"/>
      <c r="AX374" s="20"/>
      <c r="AY374" s="20"/>
      <c r="AZ374" s="22"/>
    </row>
    <row r="375" spans="1:52" s="164" customFormat="1" ht="14.25" customHeight="1" x14ac:dyDescent="0.2">
      <c r="A375" s="105"/>
      <c r="B375" s="224">
        <f t="shared" si="10"/>
        <v>324</v>
      </c>
      <c r="C375" s="20"/>
      <c r="D375" s="20"/>
      <c r="E375" s="20"/>
      <c r="F375" s="20"/>
      <c r="G375" s="20"/>
      <c r="H375" s="20"/>
      <c r="I375" s="20"/>
      <c r="J375" s="20"/>
      <c r="K375" s="20"/>
      <c r="L375" s="20"/>
      <c r="M375" s="20"/>
      <c r="N375" s="20"/>
      <c r="O375" s="20"/>
      <c r="P375" s="20"/>
      <c r="Q375" s="20"/>
      <c r="R375" s="20"/>
      <c r="S375" s="20"/>
      <c r="T375" s="20"/>
      <c r="U375" s="20"/>
      <c r="V375" s="20"/>
      <c r="W375" s="20"/>
      <c r="X375" s="20"/>
      <c r="Y375" s="20"/>
      <c r="Z375" s="22"/>
      <c r="AA375" s="163"/>
      <c r="AB375" s="224">
        <f t="shared" si="11"/>
        <v>324</v>
      </c>
      <c r="AC375" s="20"/>
      <c r="AD375" s="20"/>
      <c r="AE375" s="20"/>
      <c r="AF375" s="20"/>
      <c r="AG375" s="20"/>
      <c r="AH375" s="20"/>
      <c r="AI375" s="20"/>
      <c r="AJ375" s="20"/>
      <c r="AK375" s="20"/>
      <c r="AL375" s="20"/>
      <c r="AM375" s="20"/>
      <c r="AN375" s="20"/>
      <c r="AO375" s="20"/>
      <c r="AP375" s="20"/>
      <c r="AQ375" s="20"/>
      <c r="AR375" s="20"/>
      <c r="AS375" s="20"/>
      <c r="AT375" s="20"/>
      <c r="AU375" s="20"/>
      <c r="AV375" s="20"/>
      <c r="AW375" s="20"/>
      <c r="AX375" s="20"/>
      <c r="AY375" s="20"/>
      <c r="AZ375" s="22"/>
    </row>
    <row r="376" spans="1:52" s="164" customFormat="1" ht="14.25" customHeight="1" x14ac:dyDescent="0.2">
      <c r="A376" s="105"/>
      <c r="B376" s="224">
        <f t="shared" si="10"/>
        <v>325</v>
      </c>
      <c r="C376" s="20"/>
      <c r="D376" s="20"/>
      <c r="E376" s="20"/>
      <c r="F376" s="20"/>
      <c r="G376" s="20"/>
      <c r="H376" s="20"/>
      <c r="I376" s="20"/>
      <c r="J376" s="20"/>
      <c r="K376" s="20"/>
      <c r="L376" s="20"/>
      <c r="M376" s="20"/>
      <c r="N376" s="20"/>
      <c r="O376" s="20"/>
      <c r="P376" s="20"/>
      <c r="Q376" s="20"/>
      <c r="R376" s="20"/>
      <c r="S376" s="20"/>
      <c r="T376" s="20"/>
      <c r="U376" s="20"/>
      <c r="V376" s="20"/>
      <c r="W376" s="20"/>
      <c r="X376" s="20"/>
      <c r="Y376" s="20"/>
      <c r="Z376" s="22"/>
      <c r="AA376" s="163"/>
      <c r="AB376" s="224">
        <f t="shared" si="11"/>
        <v>325</v>
      </c>
      <c r="AC376" s="20"/>
      <c r="AD376" s="20"/>
      <c r="AE376" s="20"/>
      <c r="AF376" s="20"/>
      <c r="AG376" s="20"/>
      <c r="AH376" s="20"/>
      <c r="AI376" s="20"/>
      <c r="AJ376" s="20"/>
      <c r="AK376" s="20"/>
      <c r="AL376" s="20"/>
      <c r="AM376" s="20"/>
      <c r="AN376" s="20"/>
      <c r="AO376" s="20"/>
      <c r="AP376" s="20"/>
      <c r="AQ376" s="20"/>
      <c r="AR376" s="20"/>
      <c r="AS376" s="20"/>
      <c r="AT376" s="20"/>
      <c r="AU376" s="20"/>
      <c r="AV376" s="20"/>
      <c r="AW376" s="20"/>
      <c r="AX376" s="20"/>
      <c r="AY376" s="20"/>
      <c r="AZ376" s="22"/>
    </row>
    <row r="377" spans="1:52" s="164" customFormat="1" ht="14.25" customHeight="1" x14ac:dyDescent="0.2">
      <c r="A377" s="105"/>
      <c r="B377" s="224">
        <f t="shared" si="10"/>
        <v>326</v>
      </c>
      <c r="C377" s="20"/>
      <c r="D377" s="20"/>
      <c r="E377" s="20"/>
      <c r="F377" s="20"/>
      <c r="G377" s="20"/>
      <c r="H377" s="20"/>
      <c r="I377" s="20"/>
      <c r="J377" s="20"/>
      <c r="K377" s="20"/>
      <c r="L377" s="20"/>
      <c r="M377" s="20"/>
      <c r="N377" s="20"/>
      <c r="O377" s="20"/>
      <c r="P377" s="20"/>
      <c r="Q377" s="20"/>
      <c r="R377" s="20"/>
      <c r="S377" s="20"/>
      <c r="T377" s="20"/>
      <c r="U377" s="20"/>
      <c r="V377" s="20"/>
      <c r="W377" s="20"/>
      <c r="X377" s="20"/>
      <c r="Y377" s="20"/>
      <c r="Z377" s="22"/>
      <c r="AA377" s="163"/>
      <c r="AB377" s="224">
        <f t="shared" si="11"/>
        <v>326</v>
      </c>
      <c r="AC377" s="20"/>
      <c r="AD377" s="20"/>
      <c r="AE377" s="20"/>
      <c r="AF377" s="20"/>
      <c r="AG377" s="20"/>
      <c r="AH377" s="20"/>
      <c r="AI377" s="20"/>
      <c r="AJ377" s="20"/>
      <c r="AK377" s="20"/>
      <c r="AL377" s="20"/>
      <c r="AM377" s="20"/>
      <c r="AN377" s="20"/>
      <c r="AO377" s="20"/>
      <c r="AP377" s="20"/>
      <c r="AQ377" s="20"/>
      <c r="AR377" s="20"/>
      <c r="AS377" s="20"/>
      <c r="AT377" s="20"/>
      <c r="AU377" s="20"/>
      <c r="AV377" s="20"/>
      <c r="AW377" s="20"/>
      <c r="AX377" s="20"/>
      <c r="AY377" s="20"/>
      <c r="AZ377" s="22"/>
    </row>
    <row r="378" spans="1:52" s="164" customFormat="1" ht="14.25" customHeight="1" x14ac:dyDescent="0.2">
      <c r="A378" s="105"/>
      <c r="B378" s="224">
        <f t="shared" si="10"/>
        <v>327</v>
      </c>
      <c r="C378" s="20"/>
      <c r="D378" s="20"/>
      <c r="E378" s="20"/>
      <c r="F378" s="20"/>
      <c r="G378" s="20"/>
      <c r="H378" s="20"/>
      <c r="I378" s="20"/>
      <c r="J378" s="20"/>
      <c r="K378" s="20"/>
      <c r="L378" s="20"/>
      <c r="M378" s="20"/>
      <c r="N378" s="20"/>
      <c r="O378" s="20"/>
      <c r="P378" s="20"/>
      <c r="Q378" s="20"/>
      <c r="R378" s="20"/>
      <c r="S378" s="20"/>
      <c r="T378" s="20"/>
      <c r="U378" s="20"/>
      <c r="V378" s="20"/>
      <c r="W378" s="20"/>
      <c r="X378" s="20"/>
      <c r="Y378" s="20"/>
      <c r="Z378" s="22"/>
      <c r="AA378" s="163"/>
      <c r="AB378" s="224">
        <f t="shared" si="11"/>
        <v>327</v>
      </c>
      <c r="AC378" s="20"/>
      <c r="AD378" s="20"/>
      <c r="AE378" s="20"/>
      <c r="AF378" s="20"/>
      <c r="AG378" s="20"/>
      <c r="AH378" s="20"/>
      <c r="AI378" s="20"/>
      <c r="AJ378" s="20"/>
      <c r="AK378" s="20"/>
      <c r="AL378" s="20"/>
      <c r="AM378" s="20"/>
      <c r="AN378" s="20"/>
      <c r="AO378" s="20"/>
      <c r="AP378" s="20"/>
      <c r="AQ378" s="20"/>
      <c r="AR378" s="20"/>
      <c r="AS378" s="20"/>
      <c r="AT378" s="20"/>
      <c r="AU378" s="20"/>
      <c r="AV378" s="20"/>
      <c r="AW378" s="20"/>
      <c r="AX378" s="20"/>
      <c r="AY378" s="20"/>
      <c r="AZ378" s="22"/>
    </row>
    <row r="379" spans="1:52" s="164" customFormat="1" ht="14.25" customHeight="1" x14ac:dyDescent="0.2">
      <c r="A379" s="105"/>
      <c r="B379" s="224">
        <f t="shared" si="10"/>
        <v>328</v>
      </c>
      <c r="C379" s="20"/>
      <c r="D379" s="20"/>
      <c r="E379" s="20"/>
      <c r="F379" s="20"/>
      <c r="G379" s="20"/>
      <c r="H379" s="20"/>
      <c r="I379" s="20"/>
      <c r="J379" s="20"/>
      <c r="K379" s="20"/>
      <c r="L379" s="20"/>
      <c r="M379" s="20"/>
      <c r="N379" s="20"/>
      <c r="O379" s="20"/>
      <c r="P379" s="20"/>
      <c r="Q379" s="20"/>
      <c r="R379" s="20"/>
      <c r="S379" s="20"/>
      <c r="T379" s="20"/>
      <c r="U379" s="20"/>
      <c r="V379" s="20"/>
      <c r="W379" s="20"/>
      <c r="X379" s="20"/>
      <c r="Y379" s="20"/>
      <c r="Z379" s="22"/>
      <c r="AA379" s="163"/>
      <c r="AB379" s="224">
        <f t="shared" si="11"/>
        <v>328</v>
      </c>
      <c r="AC379" s="20"/>
      <c r="AD379" s="20"/>
      <c r="AE379" s="20"/>
      <c r="AF379" s="20"/>
      <c r="AG379" s="20"/>
      <c r="AH379" s="20"/>
      <c r="AI379" s="20"/>
      <c r="AJ379" s="20"/>
      <c r="AK379" s="20"/>
      <c r="AL379" s="20"/>
      <c r="AM379" s="20"/>
      <c r="AN379" s="20"/>
      <c r="AO379" s="20"/>
      <c r="AP379" s="20"/>
      <c r="AQ379" s="20"/>
      <c r="AR379" s="20"/>
      <c r="AS379" s="20"/>
      <c r="AT379" s="20"/>
      <c r="AU379" s="20"/>
      <c r="AV379" s="20"/>
      <c r="AW379" s="20"/>
      <c r="AX379" s="20"/>
      <c r="AY379" s="20"/>
      <c r="AZ379" s="22"/>
    </row>
    <row r="380" spans="1:52" s="164" customFormat="1" ht="14.25" customHeight="1" x14ac:dyDescent="0.2">
      <c r="A380" s="105"/>
      <c r="B380" s="224">
        <f t="shared" si="10"/>
        <v>329</v>
      </c>
      <c r="C380" s="20"/>
      <c r="D380" s="20"/>
      <c r="E380" s="20"/>
      <c r="F380" s="20"/>
      <c r="G380" s="20"/>
      <c r="H380" s="20"/>
      <c r="I380" s="20"/>
      <c r="J380" s="20"/>
      <c r="K380" s="20"/>
      <c r="L380" s="20"/>
      <c r="M380" s="20"/>
      <c r="N380" s="20"/>
      <c r="O380" s="20"/>
      <c r="P380" s="20"/>
      <c r="Q380" s="20"/>
      <c r="R380" s="20"/>
      <c r="S380" s="20"/>
      <c r="T380" s="20"/>
      <c r="U380" s="20"/>
      <c r="V380" s="20"/>
      <c r="W380" s="20"/>
      <c r="X380" s="20"/>
      <c r="Y380" s="20"/>
      <c r="Z380" s="22"/>
      <c r="AA380" s="163"/>
      <c r="AB380" s="224">
        <f t="shared" si="11"/>
        <v>329</v>
      </c>
      <c r="AC380" s="20"/>
      <c r="AD380" s="20"/>
      <c r="AE380" s="20"/>
      <c r="AF380" s="20"/>
      <c r="AG380" s="20"/>
      <c r="AH380" s="20"/>
      <c r="AI380" s="20"/>
      <c r="AJ380" s="20"/>
      <c r="AK380" s="20"/>
      <c r="AL380" s="20"/>
      <c r="AM380" s="20"/>
      <c r="AN380" s="20"/>
      <c r="AO380" s="20"/>
      <c r="AP380" s="20"/>
      <c r="AQ380" s="20"/>
      <c r="AR380" s="20"/>
      <c r="AS380" s="20"/>
      <c r="AT380" s="20"/>
      <c r="AU380" s="20"/>
      <c r="AV380" s="20"/>
      <c r="AW380" s="20"/>
      <c r="AX380" s="20"/>
      <c r="AY380" s="20"/>
      <c r="AZ380" s="22"/>
    </row>
    <row r="381" spans="1:52" s="164" customFormat="1" ht="14.25" customHeight="1" x14ac:dyDescent="0.2">
      <c r="A381" s="105"/>
      <c r="B381" s="224">
        <f t="shared" si="10"/>
        <v>330</v>
      </c>
      <c r="C381" s="20"/>
      <c r="D381" s="20"/>
      <c r="E381" s="20"/>
      <c r="F381" s="20"/>
      <c r="G381" s="20"/>
      <c r="H381" s="20"/>
      <c r="I381" s="20"/>
      <c r="J381" s="20"/>
      <c r="K381" s="20"/>
      <c r="L381" s="20"/>
      <c r="M381" s="20"/>
      <c r="N381" s="20"/>
      <c r="O381" s="20"/>
      <c r="P381" s="20"/>
      <c r="Q381" s="20"/>
      <c r="R381" s="20"/>
      <c r="S381" s="20"/>
      <c r="T381" s="20"/>
      <c r="U381" s="20"/>
      <c r="V381" s="20"/>
      <c r="W381" s="20"/>
      <c r="X381" s="20"/>
      <c r="Y381" s="20"/>
      <c r="Z381" s="22"/>
      <c r="AA381" s="163"/>
      <c r="AB381" s="224">
        <f t="shared" si="11"/>
        <v>330</v>
      </c>
      <c r="AC381" s="20"/>
      <c r="AD381" s="20"/>
      <c r="AE381" s="20"/>
      <c r="AF381" s="20"/>
      <c r="AG381" s="20"/>
      <c r="AH381" s="20"/>
      <c r="AI381" s="20"/>
      <c r="AJ381" s="20"/>
      <c r="AK381" s="20"/>
      <c r="AL381" s="20"/>
      <c r="AM381" s="20"/>
      <c r="AN381" s="20"/>
      <c r="AO381" s="20"/>
      <c r="AP381" s="20"/>
      <c r="AQ381" s="20"/>
      <c r="AR381" s="20"/>
      <c r="AS381" s="20"/>
      <c r="AT381" s="20"/>
      <c r="AU381" s="20"/>
      <c r="AV381" s="20"/>
      <c r="AW381" s="20"/>
      <c r="AX381" s="20"/>
      <c r="AY381" s="20"/>
      <c r="AZ381" s="22"/>
    </row>
    <row r="382" spans="1:52" s="164" customFormat="1" ht="14.25" customHeight="1" x14ac:dyDescent="0.2">
      <c r="A382" s="105"/>
      <c r="B382" s="224">
        <f t="shared" si="10"/>
        <v>331</v>
      </c>
      <c r="C382" s="20"/>
      <c r="D382" s="20"/>
      <c r="E382" s="20"/>
      <c r="F382" s="20"/>
      <c r="G382" s="20"/>
      <c r="H382" s="20"/>
      <c r="I382" s="20"/>
      <c r="J382" s="20"/>
      <c r="K382" s="20"/>
      <c r="L382" s="20"/>
      <c r="M382" s="20"/>
      <c r="N382" s="20"/>
      <c r="O382" s="20"/>
      <c r="P382" s="20"/>
      <c r="Q382" s="20"/>
      <c r="R382" s="20"/>
      <c r="S382" s="20"/>
      <c r="T382" s="20"/>
      <c r="U382" s="20"/>
      <c r="V382" s="20"/>
      <c r="W382" s="20"/>
      <c r="X382" s="20"/>
      <c r="Y382" s="20"/>
      <c r="Z382" s="22"/>
      <c r="AA382" s="163"/>
      <c r="AB382" s="224">
        <f t="shared" si="11"/>
        <v>331</v>
      </c>
      <c r="AC382" s="20"/>
      <c r="AD382" s="20"/>
      <c r="AE382" s="20"/>
      <c r="AF382" s="20"/>
      <c r="AG382" s="20"/>
      <c r="AH382" s="20"/>
      <c r="AI382" s="20"/>
      <c r="AJ382" s="20"/>
      <c r="AK382" s="20"/>
      <c r="AL382" s="20"/>
      <c r="AM382" s="20"/>
      <c r="AN382" s="20"/>
      <c r="AO382" s="20"/>
      <c r="AP382" s="20"/>
      <c r="AQ382" s="20"/>
      <c r="AR382" s="20"/>
      <c r="AS382" s="20"/>
      <c r="AT382" s="20"/>
      <c r="AU382" s="20"/>
      <c r="AV382" s="20"/>
      <c r="AW382" s="20"/>
      <c r="AX382" s="20"/>
      <c r="AY382" s="20"/>
      <c r="AZ382" s="22"/>
    </row>
    <row r="383" spans="1:52" s="164" customFormat="1" ht="14.25" customHeight="1" x14ac:dyDescent="0.2">
      <c r="A383" s="105"/>
      <c r="B383" s="224">
        <f t="shared" si="10"/>
        <v>332</v>
      </c>
      <c r="C383" s="20"/>
      <c r="D383" s="20"/>
      <c r="E383" s="20"/>
      <c r="F383" s="20"/>
      <c r="G383" s="20"/>
      <c r="H383" s="20"/>
      <c r="I383" s="20"/>
      <c r="J383" s="20"/>
      <c r="K383" s="20"/>
      <c r="L383" s="20"/>
      <c r="M383" s="20"/>
      <c r="N383" s="20"/>
      <c r="O383" s="20"/>
      <c r="P383" s="20"/>
      <c r="Q383" s="20"/>
      <c r="R383" s="20"/>
      <c r="S383" s="20"/>
      <c r="T383" s="20"/>
      <c r="U383" s="20"/>
      <c r="V383" s="20"/>
      <c r="W383" s="20"/>
      <c r="X383" s="20"/>
      <c r="Y383" s="20"/>
      <c r="Z383" s="22"/>
      <c r="AA383" s="163"/>
      <c r="AB383" s="224">
        <f t="shared" si="11"/>
        <v>332</v>
      </c>
      <c r="AC383" s="20"/>
      <c r="AD383" s="20"/>
      <c r="AE383" s="20"/>
      <c r="AF383" s="20"/>
      <c r="AG383" s="20"/>
      <c r="AH383" s="20"/>
      <c r="AI383" s="20"/>
      <c r="AJ383" s="20"/>
      <c r="AK383" s="20"/>
      <c r="AL383" s="20"/>
      <c r="AM383" s="20"/>
      <c r="AN383" s="20"/>
      <c r="AO383" s="20"/>
      <c r="AP383" s="20"/>
      <c r="AQ383" s="20"/>
      <c r="AR383" s="20"/>
      <c r="AS383" s="20"/>
      <c r="AT383" s="20"/>
      <c r="AU383" s="20"/>
      <c r="AV383" s="20"/>
      <c r="AW383" s="20"/>
      <c r="AX383" s="20"/>
      <c r="AY383" s="20"/>
      <c r="AZ383" s="22"/>
    </row>
    <row r="384" spans="1:52" s="164" customFormat="1" ht="14.25" customHeight="1" x14ac:dyDescent="0.2">
      <c r="A384" s="105"/>
      <c r="B384" s="224">
        <f t="shared" si="10"/>
        <v>333</v>
      </c>
      <c r="C384" s="20"/>
      <c r="D384" s="20"/>
      <c r="E384" s="20"/>
      <c r="F384" s="20"/>
      <c r="G384" s="20"/>
      <c r="H384" s="20"/>
      <c r="I384" s="20"/>
      <c r="J384" s="20"/>
      <c r="K384" s="20"/>
      <c r="L384" s="20"/>
      <c r="M384" s="20"/>
      <c r="N384" s="20"/>
      <c r="O384" s="20"/>
      <c r="P384" s="20"/>
      <c r="Q384" s="20"/>
      <c r="R384" s="20"/>
      <c r="S384" s="20"/>
      <c r="T384" s="20"/>
      <c r="U384" s="20"/>
      <c r="V384" s="20"/>
      <c r="W384" s="20"/>
      <c r="X384" s="20"/>
      <c r="Y384" s="20"/>
      <c r="Z384" s="22"/>
      <c r="AA384" s="163"/>
      <c r="AB384" s="224">
        <f t="shared" si="11"/>
        <v>333</v>
      </c>
      <c r="AC384" s="20"/>
      <c r="AD384" s="20"/>
      <c r="AE384" s="20"/>
      <c r="AF384" s="20"/>
      <c r="AG384" s="20"/>
      <c r="AH384" s="20"/>
      <c r="AI384" s="20"/>
      <c r="AJ384" s="20"/>
      <c r="AK384" s="20"/>
      <c r="AL384" s="20"/>
      <c r="AM384" s="20"/>
      <c r="AN384" s="20"/>
      <c r="AO384" s="20"/>
      <c r="AP384" s="20"/>
      <c r="AQ384" s="20"/>
      <c r="AR384" s="20"/>
      <c r="AS384" s="20"/>
      <c r="AT384" s="20"/>
      <c r="AU384" s="20"/>
      <c r="AV384" s="20"/>
      <c r="AW384" s="20"/>
      <c r="AX384" s="20"/>
      <c r="AY384" s="20"/>
      <c r="AZ384" s="22"/>
    </row>
    <row r="385" spans="1:52" s="164" customFormat="1" ht="14.25" customHeight="1" x14ac:dyDescent="0.2">
      <c r="A385" s="105"/>
      <c r="B385" s="224">
        <f t="shared" si="10"/>
        <v>334</v>
      </c>
      <c r="C385" s="20"/>
      <c r="D385" s="20"/>
      <c r="E385" s="20"/>
      <c r="F385" s="20"/>
      <c r="G385" s="20"/>
      <c r="H385" s="20"/>
      <c r="I385" s="20"/>
      <c r="J385" s="20"/>
      <c r="K385" s="20"/>
      <c r="L385" s="20"/>
      <c r="M385" s="20"/>
      <c r="N385" s="20"/>
      <c r="O385" s="20"/>
      <c r="P385" s="20"/>
      <c r="Q385" s="20"/>
      <c r="R385" s="20"/>
      <c r="S385" s="20"/>
      <c r="T385" s="20"/>
      <c r="U385" s="20"/>
      <c r="V385" s="20"/>
      <c r="W385" s="20"/>
      <c r="X385" s="20"/>
      <c r="Y385" s="20"/>
      <c r="Z385" s="22"/>
      <c r="AA385" s="163"/>
      <c r="AB385" s="224">
        <f t="shared" si="11"/>
        <v>334</v>
      </c>
      <c r="AC385" s="20"/>
      <c r="AD385" s="20"/>
      <c r="AE385" s="20"/>
      <c r="AF385" s="20"/>
      <c r="AG385" s="20"/>
      <c r="AH385" s="20"/>
      <c r="AI385" s="20"/>
      <c r="AJ385" s="20"/>
      <c r="AK385" s="20"/>
      <c r="AL385" s="20"/>
      <c r="AM385" s="20"/>
      <c r="AN385" s="20"/>
      <c r="AO385" s="20"/>
      <c r="AP385" s="20"/>
      <c r="AQ385" s="20"/>
      <c r="AR385" s="20"/>
      <c r="AS385" s="20"/>
      <c r="AT385" s="20"/>
      <c r="AU385" s="20"/>
      <c r="AV385" s="20"/>
      <c r="AW385" s="20"/>
      <c r="AX385" s="20"/>
      <c r="AY385" s="20"/>
      <c r="AZ385" s="22"/>
    </row>
    <row r="386" spans="1:52" s="164" customFormat="1" ht="14.25" customHeight="1" x14ac:dyDescent="0.2">
      <c r="A386" s="105"/>
      <c r="B386" s="224">
        <f t="shared" si="10"/>
        <v>335</v>
      </c>
      <c r="C386" s="20"/>
      <c r="D386" s="20"/>
      <c r="E386" s="20"/>
      <c r="F386" s="20"/>
      <c r="G386" s="20"/>
      <c r="H386" s="20"/>
      <c r="I386" s="20"/>
      <c r="J386" s="20"/>
      <c r="K386" s="20"/>
      <c r="L386" s="20"/>
      <c r="M386" s="20"/>
      <c r="N386" s="20"/>
      <c r="O386" s="20"/>
      <c r="P386" s="20"/>
      <c r="Q386" s="20"/>
      <c r="R386" s="20"/>
      <c r="S386" s="20"/>
      <c r="T386" s="20"/>
      <c r="U386" s="20"/>
      <c r="V386" s="20"/>
      <c r="W386" s="20"/>
      <c r="X386" s="20"/>
      <c r="Y386" s="20"/>
      <c r="Z386" s="22"/>
      <c r="AA386" s="163"/>
      <c r="AB386" s="224">
        <f t="shared" si="11"/>
        <v>335</v>
      </c>
      <c r="AC386" s="20"/>
      <c r="AD386" s="20"/>
      <c r="AE386" s="20"/>
      <c r="AF386" s="20"/>
      <c r="AG386" s="20"/>
      <c r="AH386" s="20"/>
      <c r="AI386" s="20"/>
      <c r="AJ386" s="20"/>
      <c r="AK386" s="20"/>
      <c r="AL386" s="20"/>
      <c r="AM386" s="20"/>
      <c r="AN386" s="20"/>
      <c r="AO386" s="20"/>
      <c r="AP386" s="20"/>
      <c r="AQ386" s="20"/>
      <c r="AR386" s="20"/>
      <c r="AS386" s="20"/>
      <c r="AT386" s="20"/>
      <c r="AU386" s="20"/>
      <c r="AV386" s="20"/>
      <c r="AW386" s="20"/>
      <c r="AX386" s="20"/>
      <c r="AY386" s="20"/>
      <c r="AZ386" s="22"/>
    </row>
    <row r="387" spans="1:52" s="164" customFormat="1" ht="14.25" customHeight="1" x14ac:dyDescent="0.2">
      <c r="A387" s="105"/>
      <c r="B387" s="224">
        <f t="shared" si="10"/>
        <v>336</v>
      </c>
      <c r="C387" s="20"/>
      <c r="D387" s="20"/>
      <c r="E387" s="20"/>
      <c r="F387" s="20"/>
      <c r="G387" s="20"/>
      <c r="H387" s="20"/>
      <c r="I387" s="20"/>
      <c r="J387" s="20"/>
      <c r="K387" s="20"/>
      <c r="L387" s="20"/>
      <c r="M387" s="20"/>
      <c r="N387" s="20"/>
      <c r="O387" s="20"/>
      <c r="P387" s="20"/>
      <c r="Q387" s="20"/>
      <c r="R387" s="20"/>
      <c r="S387" s="20"/>
      <c r="T387" s="20"/>
      <c r="U387" s="20"/>
      <c r="V387" s="20"/>
      <c r="W387" s="20"/>
      <c r="X387" s="20"/>
      <c r="Y387" s="20"/>
      <c r="Z387" s="22"/>
      <c r="AA387" s="163"/>
      <c r="AB387" s="224">
        <f t="shared" si="11"/>
        <v>336</v>
      </c>
      <c r="AC387" s="20"/>
      <c r="AD387" s="20"/>
      <c r="AE387" s="20"/>
      <c r="AF387" s="20"/>
      <c r="AG387" s="20"/>
      <c r="AH387" s="20"/>
      <c r="AI387" s="20"/>
      <c r="AJ387" s="20"/>
      <c r="AK387" s="20"/>
      <c r="AL387" s="20"/>
      <c r="AM387" s="20"/>
      <c r="AN387" s="20"/>
      <c r="AO387" s="20"/>
      <c r="AP387" s="20"/>
      <c r="AQ387" s="20"/>
      <c r="AR387" s="20"/>
      <c r="AS387" s="20"/>
      <c r="AT387" s="20"/>
      <c r="AU387" s="20"/>
      <c r="AV387" s="20"/>
      <c r="AW387" s="20"/>
      <c r="AX387" s="20"/>
      <c r="AY387" s="20"/>
      <c r="AZ387" s="22"/>
    </row>
    <row r="388" spans="1:52" s="164" customFormat="1" ht="14.25" customHeight="1" x14ac:dyDescent="0.2">
      <c r="A388" s="105"/>
      <c r="B388" s="224">
        <f t="shared" si="10"/>
        <v>337</v>
      </c>
      <c r="C388" s="20"/>
      <c r="D388" s="20"/>
      <c r="E388" s="20"/>
      <c r="F388" s="20"/>
      <c r="G388" s="20"/>
      <c r="H388" s="20"/>
      <c r="I388" s="20"/>
      <c r="J388" s="20"/>
      <c r="K388" s="20"/>
      <c r="L388" s="20"/>
      <c r="M388" s="20"/>
      <c r="N388" s="20"/>
      <c r="O388" s="20"/>
      <c r="P388" s="20"/>
      <c r="Q388" s="20"/>
      <c r="R388" s="20"/>
      <c r="S388" s="20"/>
      <c r="T388" s="20"/>
      <c r="U388" s="20"/>
      <c r="V388" s="20"/>
      <c r="W388" s="20"/>
      <c r="X388" s="20"/>
      <c r="Y388" s="20"/>
      <c r="Z388" s="22"/>
      <c r="AA388" s="163"/>
      <c r="AB388" s="224">
        <f t="shared" si="11"/>
        <v>337</v>
      </c>
      <c r="AC388" s="20"/>
      <c r="AD388" s="20"/>
      <c r="AE388" s="20"/>
      <c r="AF388" s="20"/>
      <c r="AG388" s="20"/>
      <c r="AH388" s="20"/>
      <c r="AI388" s="20"/>
      <c r="AJ388" s="20"/>
      <c r="AK388" s="20"/>
      <c r="AL388" s="20"/>
      <c r="AM388" s="20"/>
      <c r="AN388" s="20"/>
      <c r="AO388" s="20"/>
      <c r="AP388" s="20"/>
      <c r="AQ388" s="20"/>
      <c r="AR388" s="20"/>
      <c r="AS388" s="20"/>
      <c r="AT388" s="20"/>
      <c r="AU388" s="20"/>
      <c r="AV388" s="20"/>
      <c r="AW388" s="20"/>
      <c r="AX388" s="20"/>
      <c r="AY388" s="20"/>
      <c r="AZ388" s="22"/>
    </row>
    <row r="389" spans="1:52" s="164" customFormat="1" ht="14.25" customHeight="1" x14ac:dyDescent="0.2">
      <c r="A389" s="105"/>
      <c r="B389" s="224">
        <f t="shared" si="10"/>
        <v>338</v>
      </c>
      <c r="C389" s="20"/>
      <c r="D389" s="20"/>
      <c r="E389" s="20"/>
      <c r="F389" s="20"/>
      <c r="G389" s="20"/>
      <c r="H389" s="20"/>
      <c r="I389" s="20"/>
      <c r="J389" s="20"/>
      <c r="K389" s="20"/>
      <c r="L389" s="20"/>
      <c r="M389" s="20"/>
      <c r="N389" s="20"/>
      <c r="O389" s="20"/>
      <c r="P389" s="20"/>
      <c r="Q389" s="20"/>
      <c r="R389" s="20"/>
      <c r="S389" s="20"/>
      <c r="T389" s="20"/>
      <c r="U389" s="20"/>
      <c r="V389" s="20"/>
      <c r="W389" s="20"/>
      <c r="X389" s="20"/>
      <c r="Y389" s="20"/>
      <c r="Z389" s="22"/>
      <c r="AA389" s="163"/>
      <c r="AB389" s="224">
        <f t="shared" si="11"/>
        <v>338</v>
      </c>
      <c r="AC389" s="20"/>
      <c r="AD389" s="20"/>
      <c r="AE389" s="20"/>
      <c r="AF389" s="20"/>
      <c r="AG389" s="20"/>
      <c r="AH389" s="20"/>
      <c r="AI389" s="20"/>
      <c r="AJ389" s="20"/>
      <c r="AK389" s="20"/>
      <c r="AL389" s="20"/>
      <c r="AM389" s="20"/>
      <c r="AN389" s="20"/>
      <c r="AO389" s="20"/>
      <c r="AP389" s="20"/>
      <c r="AQ389" s="20"/>
      <c r="AR389" s="20"/>
      <c r="AS389" s="20"/>
      <c r="AT389" s="20"/>
      <c r="AU389" s="20"/>
      <c r="AV389" s="20"/>
      <c r="AW389" s="20"/>
      <c r="AX389" s="20"/>
      <c r="AY389" s="20"/>
      <c r="AZ389" s="22"/>
    </row>
    <row r="390" spans="1:52" s="164" customFormat="1" ht="14.25" customHeight="1" x14ac:dyDescent="0.2">
      <c r="A390" s="105"/>
      <c r="B390" s="224">
        <f t="shared" si="10"/>
        <v>339</v>
      </c>
      <c r="C390" s="20"/>
      <c r="D390" s="20"/>
      <c r="E390" s="20"/>
      <c r="F390" s="20"/>
      <c r="G390" s="20"/>
      <c r="H390" s="20"/>
      <c r="I390" s="20"/>
      <c r="J390" s="20"/>
      <c r="K390" s="20"/>
      <c r="L390" s="20"/>
      <c r="M390" s="20"/>
      <c r="N390" s="20"/>
      <c r="O390" s="20"/>
      <c r="P390" s="20"/>
      <c r="Q390" s="20"/>
      <c r="R390" s="20"/>
      <c r="S390" s="20"/>
      <c r="T390" s="20"/>
      <c r="U390" s="20"/>
      <c r="V390" s="20"/>
      <c r="W390" s="20"/>
      <c r="X390" s="20"/>
      <c r="Y390" s="20"/>
      <c r="Z390" s="22"/>
      <c r="AA390" s="163"/>
      <c r="AB390" s="224">
        <f t="shared" si="11"/>
        <v>339</v>
      </c>
      <c r="AC390" s="20"/>
      <c r="AD390" s="20"/>
      <c r="AE390" s="20"/>
      <c r="AF390" s="20"/>
      <c r="AG390" s="20"/>
      <c r="AH390" s="20"/>
      <c r="AI390" s="20"/>
      <c r="AJ390" s="20"/>
      <c r="AK390" s="20"/>
      <c r="AL390" s="20"/>
      <c r="AM390" s="20"/>
      <c r="AN390" s="20"/>
      <c r="AO390" s="20"/>
      <c r="AP390" s="20"/>
      <c r="AQ390" s="20"/>
      <c r="AR390" s="20"/>
      <c r="AS390" s="20"/>
      <c r="AT390" s="20"/>
      <c r="AU390" s="20"/>
      <c r="AV390" s="20"/>
      <c r="AW390" s="20"/>
      <c r="AX390" s="20"/>
      <c r="AY390" s="20"/>
      <c r="AZ390" s="22"/>
    </row>
    <row r="391" spans="1:52" s="164" customFormat="1" ht="14.25" customHeight="1" x14ac:dyDescent="0.2">
      <c r="A391" s="105"/>
      <c r="B391" s="224">
        <f t="shared" si="10"/>
        <v>340</v>
      </c>
      <c r="C391" s="20"/>
      <c r="D391" s="20"/>
      <c r="E391" s="20"/>
      <c r="F391" s="20"/>
      <c r="G391" s="20"/>
      <c r="H391" s="20"/>
      <c r="I391" s="20"/>
      <c r="J391" s="20"/>
      <c r="K391" s="20"/>
      <c r="L391" s="20"/>
      <c r="M391" s="20"/>
      <c r="N391" s="20"/>
      <c r="O391" s="20"/>
      <c r="P391" s="20"/>
      <c r="Q391" s="20"/>
      <c r="R391" s="20"/>
      <c r="S391" s="20"/>
      <c r="T391" s="20"/>
      <c r="U391" s="20"/>
      <c r="V391" s="20"/>
      <c r="W391" s="20"/>
      <c r="X391" s="20"/>
      <c r="Y391" s="20"/>
      <c r="Z391" s="22"/>
      <c r="AA391" s="163"/>
      <c r="AB391" s="224">
        <f t="shared" si="11"/>
        <v>340</v>
      </c>
      <c r="AC391" s="20"/>
      <c r="AD391" s="20"/>
      <c r="AE391" s="20"/>
      <c r="AF391" s="20"/>
      <c r="AG391" s="20"/>
      <c r="AH391" s="20"/>
      <c r="AI391" s="20"/>
      <c r="AJ391" s="20"/>
      <c r="AK391" s="20"/>
      <c r="AL391" s="20"/>
      <c r="AM391" s="20"/>
      <c r="AN391" s="20"/>
      <c r="AO391" s="20"/>
      <c r="AP391" s="20"/>
      <c r="AQ391" s="20"/>
      <c r="AR391" s="20"/>
      <c r="AS391" s="20"/>
      <c r="AT391" s="20"/>
      <c r="AU391" s="20"/>
      <c r="AV391" s="20"/>
      <c r="AW391" s="20"/>
      <c r="AX391" s="20"/>
      <c r="AY391" s="20"/>
      <c r="AZ391" s="22"/>
    </row>
    <row r="392" spans="1:52" s="164" customFormat="1" ht="14.25" customHeight="1" x14ac:dyDescent="0.2">
      <c r="A392" s="105"/>
      <c r="B392" s="224">
        <f t="shared" si="10"/>
        <v>341</v>
      </c>
      <c r="C392" s="20"/>
      <c r="D392" s="20"/>
      <c r="E392" s="20"/>
      <c r="F392" s="20"/>
      <c r="G392" s="20"/>
      <c r="H392" s="20"/>
      <c r="I392" s="20"/>
      <c r="J392" s="20"/>
      <c r="K392" s="20"/>
      <c r="L392" s="20"/>
      <c r="M392" s="20"/>
      <c r="N392" s="20"/>
      <c r="O392" s="20"/>
      <c r="P392" s="20"/>
      <c r="Q392" s="20"/>
      <c r="R392" s="20"/>
      <c r="S392" s="20"/>
      <c r="T392" s="20"/>
      <c r="U392" s="20"/>
      <c r="V392" s="20"/>
      <c r="W392" s="20"/>
      <c r="X392" s="20"/>
      <c r="Y392" s="20"/>
      <c r="Z392" s="22"/>
      <c r="AA392" s="163"/>
      <c r="AB392" s="224">
        <f t="shared" si="11"/>
        <v>341</v>
      </c>
      <c r="AC392" s="20"/>
      <c r="AD392" s="20"/>
      <c r="AE392" s="20"/>
      <c r="AF392" s="20"/>
      <c r="AG392" s="20"/>
      <c r="AH392" s="20"/>
      <c r="AI392" s="20"/>
      <c r="AJ392" s="20"/>
      <c r="AK392" s="20"/>
      <c r="AL392" s="20"/>
      <c r="AM392" s="20"/>
      <c r="AN392" s="20"/>
      <c r="AO392" s="20"/>
      <c r="AP392" s="20"/>
      <c r="AQ392" s="20"/>
      <c r="AR392" s="20"/>
      <c r="AS392" s="20"/>
      <c r="AT392" s="20"/>
      <c r="AU392" s="20"/>
      <c r="AV392" s="20"/>
      <c r="AW392" s="20"/>
      <c r="AX392" s="20"/>
      <c r="AY392" s="20"/>
      <c r="AZ392" s="22"/>
    </row>
    <row r="393" spans="1:52" s="164" customFormat="1" ht="14.25" customHeight="1" x14ac:dyDescent="0.2">
      <c r="A393" s="105"/>
      <c r="B393" s="224">
        <f t="shared" si="10"/>
        <v>342</v>
      </c>
      <c r="C393" s="20"/>
      <c r="D393" s="20"/>
      <c r="E393" s="20"/>
      <c r="F393" s="20"/>
      <c r="G393" s="20"/>
      <c r="H393" s="20"/>
      <c r="I393" s="20"/>
      <c r="J393" s="20"/>
      <c r="K393" s="20"/>
      <c r="L393" s="20"/>
      <c r="M393" s="20"/>
      <c r="N393" s="20"/>
      <c r="O393" s="20"/>
      <c r="P393" s="20"/>
      <c r="Q393" s="20"/>
      <c r="R393" s="20"/>
      <c r="S393" s="20"/>
      <c r="T393" s="20"/>
      <c r="U393" s="20"/>
      <c r="V393" s="20"/>
      <c r="W393" s="20"/>
      <c r="X393" s="20"/>
      <c r="Y393" s="20"/>
      <c r="Z393" s="22"/>
      <c r="AA393" s="163"/>
      <c r="AB393" s="224">
        <f t="shared" si="11"/>
        <v>342</v>
      </c>
      <c r="AC393" s="20"/>
      <c r="AD393" s="20"/>
      <c r="AE393" s="20"/>
      <c r="AF393" s="20"/>
      <c r="AG393" s="20"/>
      <c r="AH393" s="20"/>
      <c r="AI393" s="20"/>
      <c r="AJ393" s="20"/>
      <c r="AK393" s="20"/>
      <c r="AL393" s="20"/>
      <c r="AM393" s="20"/>
      <c r="AN393" s="20"/>
      <c r="AO393" s="20"/>
      <c r="AP393" s="20"/>
      <c r="AQ393" s="20"/>
      <c r="AR393" s="20"/>
      <c r="AS393" s="20"/>
      <c r="AT393" s="20"/>
      <c r="AU393" s="20"/>
      <c r="AV393" s="20"/>
      <c r="AW393" s="20"/>
      <c r="AX393" s="20"/>
      <c r="AY393" s="20"/>
      <c r="AZ393" s="22"/>
    </row>
    <row r="394" spans="1:52" s="164" customFormat="1" ht="14.25" customHeight="1" x14ac:dyDescent="0.2">
      <c r="A394" s="105"/>
      <c r="B394" s="224">
        <f t="shared" si="10"/>
        <v>343</v>
      </c>
      <c r="C394" s="20"/>
      <c r="D394" s="20"/>
      <c r="E394" s="20"/>
      <c r="F394" s="20"/>
      <c r="G394" s="20"/>
      <c r="H394" s="20"/>
      <c r="I394" s="20"/>
      <c r="J394" s="20"/>
      <c r="K394" s="20"/>
      <c r="L394" s="20"/>
      <c r="M394" s="20"/>
      <c r="N394" s="20"/>
      <c r="O394" s="20"/>
      <c r="P394" s="20"/>
      <c r="Q394" s="20"/>
      <c r="R394" s="20"/>
      <c r="S394" s="20"/>
      <c r="T394" s="20"/>
      <c r="U394" s="20"/>
      <c r="V394" s="20"/>
      <c r="W394" s="20"/>
      <c r="X394" s="20"/>
      <c r="Y394" s="20"/>
      <c r="Z394" s="22"/>
      <c r="AA394" s="163"/>
      <c r="AB394" s="224">
        <f t="shared" si="11"/>
        <v>343</v>
      </c>
      <c r="AC394" s="20"/>
      <c r="AD394" s="20"/>
      <c r="AE394" s="20"/>
      <c r="AF394" s="20"/>
      <c r="AG394" s="20"/>
      <c r="AH394" s="20"/>
      <c r="AI394" s="20"/>
      <c r="AJ394" s="20"/>
      <c r="AK394" s="20"/>
      <c r="AL394" s="20"/>
      <c r="AM394" s="20"/>
      <c r="AN394" s="20"/>
      <c r="AO394" s="20"/>
      <c r="AP394" s="20"/>
      <c r="AQ394" s="20"/>
      <c r="AR394" s="20"/>
      <c r="AS394" s="20"/>
      <c r="AT394" s="20"/>
      <c r="AU394" s="20"/>
      <c r="AV394" s="20"/>
      <c r="AW394" s="20"/>
      <c r="AX394" s="20"/>
      <c r="AY394" s="20"/>
      <c r="AZ394" s="22"/>
    </row>
    <row r="395" spans="1:52" s="164" customFormat="1" ht="14.25" customHeight="1" x14ac:dyDescent="0.2">
      <c r="A395" s="105"/>
      <c r="B395" s="224">
        <f t="shared" si="10"/>
        <v>344</v>
      </c>
      <c r="C395" s="20"/>
      <c r="D395" s="20"/>
      <c r="E395" s="20"/>
      <c r="F395" s="20"/>
      <c r="G395" s="20"/>
      <c r="H395" s="20"/>
      <c r="I395" s="20"/>
      <c r="J395" s="20"/>
      <c r="K395" s="20"/>
      <c r="L395" s="20"/>
      <c r="M395" s="20"/>
      <c r="N395" s="20"/>
      <c r="O395" s="20"/>
      <c r="P395" s="20"/>
      <c r="Q395" s="20"/>
      <c r="R395" s="20"/>
      <c r="S395" s="20"/>
      <c r="T395" s="20"/>
      <c r="U395" s="20"/>
      <c r="V395" s="20"/>
      <c r="W395" s="20"/>
      <c r="X395" s="20"/>
      <c r="Y395" s="20"/>
      <c r="Z395" s="22"/>
      <c r="AA395" s="163"/>
      <c r="AB395" s="224">
        <f t="shared" si="11"/>
        <v>344</v>
      </c>
      <c r="AC395" s="20"/>
      <c r="AD395" s="20"/>
      <c r="AE395" s="20"/>
      <c r="AF395" s="20"/>
      <c r="AG395" s="20"/>
      <c r="AH395" s="20"/>
      <c r="AI395" s="20"/>
      <c r="AJ395" s="20"/>
      <c r="AK395" s="20"/>
      <c r="AL395" s="20"/>
      <c r="AM395" s="20"/>
      <c r="AN395" s="20"/>
      <c r="AO395" s="20"/>
      <c r="AP395" s="20"/>
      <c r="AQ395" s="20"/>
      <c r="AR395" s="20"/>
      <c r="AS395" s="20"/>
      <c r="AT395" s="20"/>
      <c r="AU395" s="20"/>
      <c r="AV395" s="20"/>
      <c r="AW395" s="20"/>
      <c r="AX395" s="20"/>
      <c r="AY395" s="20"/>
      <c r="AZ395" s="22"/>
    </row>
    <row r="396" spans="1:52" s="164" customFormat="1" ht="14.25" customHeight="1" x14ac:dyDescent="0.2">
      <c r="A396" s="105"/>
      <c r="B396" s="224">
        <f t="shared" si="10"/>
        <v>345</v>
      </c>
      <c r="C396" s="20"/>
      <c r="D396" s="20"/>
      <c r="E396" s="20"/>
      <c r="F396" s="20"/>
      <c r="G396" s="20"/>
      <c r="H396" s="20"/>
      <c r="I396" s="20"/>
      <c r="J396" s="20"/>
      <c r="K396" s="20"/>
      <c r="L396" s="20"/>
      <c r="M396" s="20"/>
      <c r="N396" s="20"/>
      <c r="O396" s="20"/>
      <c r="P396" s="20"/>
      <c r="Q396" s="20"/>
      <c r="R396" s="20"/>
      <c r="S396" s="20"/>
      <c r="T396" s="20"/>
      <c r="U396" s="20"/>
      <c r="V396" s="20"/>
      <c r="W396" s="20"/>
      <c r="X396" s="20"/>
      <c r="Y396" s="20"/>
      <c r="Z396" s="22"/>
      <c r="AA396" s="163"/>
      <c r="AB396" s="224">
        <f t="shared" si="11"/>
        <v>345</v>
      </c>
      <c r="AC396" s="20"/>
      <c r="AD396" s="20"/>
      <c r="AE396" s="20"/>
      <c r="AF396" s="20"/>
      <c r="AG396" s="20"/>
      <c r="AH396" s="20"/>
      <c r="AI396" s="20"/>
      <c r="AJ396" s="20"/>
      <c r="AK396" s="20"/>
      <c r="AL396" s="20"/>
      <c r="AM396" s="20"/>
      <c r="AN396" s="20"/>
      <c r="AO396" s="20"/>
      <c r="AP396" s="20"/>
      <c r="AQ396" s="20"/>
      <c r="AR396" s="20"/>
      <c r="AS396" s="20"/>
      <c r="AT396" s="20"/>
      <c r="AU396" s="20"/>
      <c r="AV396" s="20"/>
      <c r="AW396" s="20"/>
      <c r="AX396" s="20"/>
      <c r="AY396" s="20"/>
      <c r="AZ396" s="22"/>
    </row>
    <row r="397" spans="1:52" s="164" customFormat="1" ht="14.25" customHeight="1" x14ac:dyDescent="0.2">
      <c r="A397" s="105"/>
      <c r="B397" s="224">
        <f t="shared" si="10"/>
        <v>346</v>
      </c>
      <c r="C397" s="20"/>
      <c r="D397" s="20"/>
      <c r="E397" s="20"/>
      <c r="F397" s="20"/>
      <c r="G397" s="20"/>
      <c r="H397" s="20"/>
      <c r="I397" s="20"/>
      <c r="J397" s="20"/>
      <c r="K397" s="20"/>
      <c r="L397" s="20"/>
      <c r="M397" s="20"/>
      <c r="N397" s="20"/>
      <c r="O397" s="20"/>
      <c r="P397" s="20"/>
      <c r="Q397" s="20"/>
      <c r="R397" s="20"/>
      <c r="S397" s="20"/>
      <c r="T397" s="20"/>
      <c r="U397" s="20"/>
      <c r="V397" s="20"/>
      <c r="W397" s="20"/>
      <c r="X397" s="20"/>
      <c r="Y397" s="20"/>
      <c r="Z397" s="22"/>
      <c r="AA397" s="163"/>
      <c r="AB397" s="224">
        <f t="shared" si="11"/>
        <v>346</v>
      </c>
      <c r="AC397" s="20"/>
      <c r="AD397" s="20"/>
      <c r="AE397" s="20"/>
      <c r="AF397" s="20"/>
      <c r="AG397" s="20"/>
      <c r="AH397" s="20"/>
      <c r="AI397" s="20"/>
      <c r="AJ397" s="20"/>
      <c r="AK397" s="20"/>
      <c r="AL397" s="20"/>
      <c r="AM397" s="20"/>
      <c r="AN397" s="20"/>
      <c r="AO397" s="20"/>
      <c r="AP397" s="20"/>
      <c r="AQ397" s="20"/>
      <c r="AR397" s="20"/>
      <c r="AS397" s="20"/>
      <c r="AT397" s="20"/>
      <c r="AU397" s="20"/>
      <c r="AV397" s="20"/>
      <c r="AW397" s="20"/>
      <c r="AX397" s="20"/>
      <c r="AY397" s="20"/>
      <c r="AZ397" s="22"/>
    </row>
    <row r="398" spans="1:52" s="164" customFormat="1" ht="14.25" customHeight="1" x14ac:dyDescent="0.2">
      <c r="A398" s="105"/>
      <c r="B398" s="224">
        <f t="shared" si="10"/>
        <v>347</v>
      </c>
      <c r="C398" s="20"/>
      <c r="D398" s="20"/>
      <c r="E398" s="20"/>
      <c r="F398" s="20"/>
      <c r="G398" s="20"/>
      <c r="H398" s="20"/>
      <c r="I398" s="20"/>
      <c r="J398" s="20"/>
      <c r="K398" s="20"/>
      <c r="L398" s="20"/>
      <c r="M398" s="20"/>
      <c r="N398" s="20"/>
      <c r="O398" s="20"/>
      <c r="P398" s="20"/>
      <c r="Q398" s="20"/>
      <c r="R398" s="20"/>
      <c r="S398" s="20"/>
      <c r="T398" s="20"/>
      <c r="U398" s="20"/>
      <c r="V398" s="20"/>
      <c r="W398" s="20"/>
      <c r="X398" s="20"/>
      <c r="Y398" s="20"/>
      <c r="Z398" s="22"/>
      <c r="AA398" s="163"/>
      <c r="AB398" s="224">
        <f t="shared" si="11"/>
        <v>347</v>
      </c>
      <c r="AC398" s="20"/>
      <c r="AD398" s="20"/>
      <c r="AE398" s="20"/>
      <c r="AF398" s="20"/>
      <c r="AG398" s="20"/>
      <c r="AH398" s="20"/>
      <c r="AI398" s="20"/>
      <c r="AJ398" s="20"/>
      <c r="AK398" s="20"/>
      <c r="AL398" s="20"/>
      <c r="AM398" s="20"/>
      <c r="AN398" s="20"/>
      <c r="AO398" s="20"/>
      <c r="AP398" s="20"/>
      <c r="AQ398" s="20"/>
      <c r="AR398" s="20"/>
      <c r="AS398" s="20"/>
      <c r="AT398" s="20"/>
      <c r="AU398" s="20"/>
      <c r="AV398" s="20"/>
      <c r="AW398" s="20"/>
      <c r="AX398" s="20"/>
      <c r="AY398" s="20"/>
      <c r="AZ398" s="22"/>
    </row>
    <row r="399" spans="1:52" s="164" customFormat="1" ht="14.25" customHeight="1" x14ac:dyDescent="0.2">
      <c r="A399" s="105"/>
      <c r="B399" s="224">
        <f t="shared" si="10"/>
        <v>348</v>
      </c>
      <c r="C399" s="20"/>
      <c r="D399" s="20"/>
      <c r="E399" s="20"/>
      <c r="F399" s="20"/>
      <c r="G399" s="20"/>
      <c r="H399" s="20"/>
      <c r="I399" s="20"/>
      <c r="J399" s="20"/>
      <c r="K399" s="20"/>
      <c r="L399" s="20"/>
      <c r="M399" s="20"/>
      <c r="N399" s="20"/>
      <c r="O399" s="20"/>
      <c r="P399" s="20"/>
      <c r="Q399" s="20"/>
      <c r="R399" s="20"/>
      <c r="S399" s="20"/>
      <c r="T399" s="20"/>
      <c r="U399" s="20"/>
      <c r="V399" s="20"/>
      <c r="W399" s="20"/>
      <c r="X399" s="20"/>
      <c r="Y399" s="20"/>
      <c r="Z399" s="22"/>
      <c r="AA399" s="163"/>
      <c r="AB399" s="224">
        <f t="shared" si="11"/>
        <v>348</v>
      </c>
      <c r="AC399" s="20"/>
      <c r="AD399" s="20"/>
      <c r="AE399" s="20"/>
      <c r="AF399" s="20"/>
      <c r="AG399" s="20"/>
      <c r="AH399" s="20"/>
      <c r="AI399" s="20"/>
      <c r="AJ399" s="20"/>
      <c r="AK399" s="20"/>
      <c r="AL399" s="20"/>
      <c r="AM399" s="20"/>
      <c r="AN399" s="20"/>
      <c r="AO399" s="20"/>
      <c r="AP399" s="20"/>
      <c r="AQ399" s="20"/>
      <c r="AR399" s="20"/>
      <c r="AS399" s="20"/>
      <c r="AT399" s="20"/>
      <c r="AU399" s="20"/>
      <c r="AV399" s="20"/>
      <c r="AW399" s="20"/>
      <c r="AX399" s="20"/>
      <c r="AY399" s="20"/>
      <c r="AZ399" s="22"/>
    </row>
    <row r="400" spans="1:52" s="164" customFormat="1" ht="14.25" customHeight="1" x14ac:dyDescent="0.2">
      <c r="A400" s="105"/>
      <c r="B400" s="224">
        <f t="shared" si="10"/>
        <v>349</v>
      </c>
      <c r="C400" s="20"/>
      <c r="D400" s="20"/>
      <c r="E400" s="20"/>
      <c r="F400" s="20"/>
      <c r="G400" s="20"/>
      <c r="H400" s="20"/>
      <c r="I400" s="20"/>
      <c r="J400" s="20"/>
      <c r="K400" s="20"/>
      <c r="L400" s="20"/>
      <c r="M400" s="20"/>
      <c r="N400" s="20"/>
      <c r="O400" s="20"/>
      <c r="P400" s="20"/>
      <c r="Q400" s="20"/>
      <c r="R400" s="20"/>
      <c r="S400" s="20"/>
      <c r="T400" s="20"/>
      <c r="U400" s="20"/>
      <c r="V400" s="20"/>
      <c r="W400" s="20"/>
      <c r="X400" s="20"/>
      <c r="Y400" s="20"/>
      <c r="Z400" s="22"/>
      <c r="AA400" s="163"/>
      <c r="AB400" s="224">
        <f t="shared" si="11"/>
        <v>349</v>
      </c>
      <c r="AC400" s="20"/>
      <c r="AD400" s="20"/>
      <c r="AE400" s="20"/>
      <c r="AF400" s="20"/>
      <c r="AG400" s="20"/>
      <c r="AH400" s="20"/>
      <c r="AI400" s="20"/>
      <c r="AJ400" s="20"/>
      <c r="AK400" s="20"/>
      <c r="AL400" s="20"/>
      <c r="AM400" s="20"/>
      <c r="AN400" s="20"/>
      <c r="AO400" s="20"/>
      <c r="AP400" s="20"/>
      <c r="AQ400" s="20"/>
      <c r="AR400" s="20"/>
      <c r="AS400" s="20"/>
      <c r="AT400" s="20"/>
      <c r="AU400" s="20"/>
      <c r="AV400" s="20"/>
      <c r="AW400" s="20"/>
      <c r="AX400" s="20"/>
      <c r="AY400" s="20"/>
      <c r="AZ400" s="22"/>
    </row>
    <row r="401" spans="1:52" s="164" customFormat="1" ht="14.25" customHeight="1" x14ac:dyDescent="0.2">
      <c r="A401" s="105"/>
      <c r="B401" s="224">
        <f t="shared" si="10"/>
        <v>350</v>
      </c>
      <c r="C401" s="20"/>
      <c r="D401" s="20"/>
      <c r="E401" s="20"/>
      <c r="F401" s="20"/>
      <c r="G401" s="20"/>
      <c r="H401" s="20"/>
      <c r="I401" s="20"/>
      <c r="J401" s="20"/>
      <c r="K401" s="20"/>
      <c r="L401" s="20"/>
      <c r="M401" s="20"/>
      <c r="N401" s="20"/>
      <c r="O401" s="20"/>
      <c r="P401" s="20"/>
      <c r="Q401" s="20"/>
      <c r="R401" s="20"/>
      <c r="S401" s="20"/>
      <c r="T401" s="20"/>
      <c r="U401" s="20"/>
      <c r="V401" s="20"/>
      <c r="W401" s="20"/>
      <c r="X401" s="20"/>
      <c r="Y401" s="20"/>
      <c r="Z401" s="22"/>
      <c r="AA401" s="163"/>
      <c r="AB401" s="224">
        <f t="shared" si="11"/>
        <v>350</v>
      </c>
      <c r="AC401" s="20"/>
      <c r="AD401" s="20"/>
      <c r="AE401" s="20"/>
      <c r="AF401" s="20"/>
      <c r="AG401" s="20"/>
      <c r="AH401" s="20"/>
      <c r="AI401" s="20"/>
      <c r="AJ401" s="20"/>
      <c r="AK401" s="20"/>
      <c r="AL401" s="20"/>
      <c r="AM401" s="20"/>
      <c r="AN401" s="20"/>
      <c r="AO401" s="20"/>
      <c r="AP401" s="20"/>
      <c r="AQ401" s="20"/>
      <c r="AR401" s="20"/>
      <c r="AS401" s="20"/>
      <c r="AT401" s="20"/>
      <c r="AU401" s="20"/>
      <c r="AV401" s="20"/>
      <c r="AW401" s="20"/>
      <c r="AX401" s="20"/>
      <c r="AY401" s="20"/>
      <c r="AZ401" s="22"/>
    </row>
    <row r="402" spans="1:52" s="164" customFormat="1" ht="14.25" customHeight="1" x14ac:dyDescent="0.2">
      <c r="A402" s="105"/>
      <c r="B402" s="224">
        <f t="shared" si="10"/>
        <v>351</v>
      </c>
      <c r="C402" s="20"/>
      <c r="D402" s="20"/>
      <c r="E402" s="20"/>
      <c r="F402" s="20"/>
      <c r="G402" s="20"/>
      <c r="H402" s="20"/>
      <c r="I402" s="20"/>
      <c r="J402" s="20"/>
      <c r="K402" s="20"/>
      <c r="L402" s="20"/>
      <c r="M402" s="20"/>
      <c r="N402" s="20"/>
      <c r="O402" s="20"/>
      <c r="P402" s="20"/>
      <c r="Q402" s="20"/>
      <c r="R402" s="20"/>
      <c r="S402" s="20"/>
      <c r="T402" s="20"/>
      <c r="U402" s="20"/>
      <c r="V402" s="20"/>
      <c r="W402" s="20"/>
      <c r="X402" s="20"/>
      <c r="Y402" s="20"/>
      <c r="Z402" s="22"/>
      <c r="AA402" s="163"/>
      <c r="AB402" s="224">
        <f t="shared" si="11"/>
        <v>351</v>
      </c>
      <c r="AC402" s="20"/>
      <c r="AD402" s="20"/>
      <c r="AE402" s="20"/>
      <c r="AF402" s="20"/>
      <c r="AG402" s="20"/>
      <c r="AH402" s="20"/>
      <c r="AI402" s="20"/>
      <c r="AJ402" s="20"/>
      <c r="AK402" s="20"/>
      <c r="AL402" s="20"/>
      <c r="AM402" s="20"/>
      <c r="AN402" s="20"/>
      <c r="AO402" s="20"/>
      <c r="AP402" s="20"/>
      <c r="AQ402" s="20"/>
      <c r="AR402" s="20"/>
      <c r="AS402" s="20"/>
      <c r="AT402" s="20"/>
      <c r="AU402" s="20"/>
      <c r="AV402" s="20"/>
      <c r="AW402" s="20"/>
      <c r="AX402" s="20"/>
      <c r="AY402" s="20"/>
      <c r="AZ402" s="22"/>
    </row>
    <row r="403" spans="1:52" s="164" customFormat="1" ht="14.25" customHeight="1" x14ac:dyDescent="0.2">
      <c r="A403" s="105"/>
      <c r="B403" s="224">
        <f t="shared" si="10"/>
        <v>352</v>
      </c>
      <c r="C403" s="20"/>
      <c r="D403" s="20"/>
      <c r="E403" s="20"/>
      <c r="F403" s="20"/>
      <c r="G403" s="20"/>
      <c r="H403" s="20"/>
      <c r="I403" s="20"/>
      <c r="J403" s="20"/>
      <c r="K403" s="20"/>
      <c r="L403" s="20"/>
      <c r="M403" s="20"/>
      <c r="N403" s="20"/>
      <c r="O403" s="20"/>
      <c r="P403" s="20"/>
      <c r="Q403" s="20"/>
      <c r="R403" s="20"/>
      <c r="S403" s="20"/>
      <c r="T403" s="20"/>
      <c r="U403" s="20"/>
      <c r="V403" s="20"/>
      <c r="W403" s="20"/>
      <c r="X403" s="20"/>
      <c r="Y403" s="20"/>
      <c r="Z403" s="22"/>
      <c r="AA403" s="163"/>
      <c r="AB403" s="224">
        <f t="shared" si="11"/>
        <v>352</v>
      </c>
      <c r="AC403" s="20"/>
      <c r="AD403" s="20"/>
      <c r="AE403" s="20"/>
      <c r="AF403" s="20"/>
      <c r="AG403" s="20"/>
      <c r="AH403" s="20"/>
      <c r="AI403" s="20"/>
      <c r="AJ403" s="20"/>
      <c r="AK403" s="20"/>
      <c r="AL403" s="20"/>
      <c r="AM403" s="20"/>
      <c r="AN403" s="20"/>
      <c r="AO403" s="20"/>
      <c r="AP403" s="20"/>
      <c r="AQ403" s="20"/>
      <c r="AR403" s="20"/>
      <c r="AS403" s="20"/>
      <c r="AT403" s="20"/>
      <c r="AU403" s="20"/>
      <c r="AV403" s="20"/>
      <c r="AW403" s="20"/>
      <c r="AX403" s="20"/>
      <c r="AY403" s="20"/>
      <c r="AZ403" s="22"/>
    </row>
    <row r="404" spans="1:52" s="164" customFormat="1" ht="14.25" customHeight="1" x14ac:dyDescent="0.2">
      <c r="A404" s="105"/>
      <c r="B404" s="224">
        <f t="shared" si="10"/>
        <v>353</v>
      </c>
      <c r="C404" s="20"/>
      <c r="D404" s="20"/>
      <c r="E404" s="20"/>
      <c r="F404" s="20"/>
      <c r="G404" s="20"/>
      <c r="H404" s="20"/>
      <c r="I404" s="20"/>
      <c r="J404" s="20"/>
      <c r="K404" s="20"/>
      <c r="L404" s="20"/>
      <c r="M404" s="20"/>
      <c r="N404" s="20"/>
      <c r="O404" s="20"/>
      <c r="P404" s="20"/>
      <c r="Q404" s="20"/>
      <c r="R404" s="20"/>
      <c r="S404" s="20"/>
      <c r="T404" s="20"/>
      <c r="U404" s="20"/>
      <c r="V404" s="20"/>
      <c r="W404" s="20"/>
      <c r="X404" s="20"/>
      <c r="Y404" s="20"/>
      <c r="Z404" s="22"/>
      <c r="AA404" s="163"/>
      <c r="AB404" s="224">
        <f t="shared" si="11"/>
        <v>353</v>
      </c>
      <c r="AC404" s="20"/>
      <c r="AD404" s="20"/>
      <c r="AE404" s="20"/>
      <c r="AF404" s="20"/>
      <c r="AG404" s="20"/>
      <c r="AH404" s="20"/>
      <c r="AI404" s="20"/>
      <c r="AJ404" s="20"/>
      <c r="AK404" s="20"/>
      <c r="AL404" s="20"/>
      <c r="AM404" s="20"/>
      <c r="AN404" s="20"/>
      <c r="AO404" s="20"/>
      <c r="AP404" s="20"/>
      <c r="AQ404" s="20"/>
      <c r="AR404" s="20"/>
      <c r="AS404" s="20"/>
      <c r="AT404" s="20"/>
      <c r="AU404" s="20"/>
      <c r="AV404" s="20"/>
      <c r="AW404" s="20"/>
      <c r="AX404" s="20"/>
      <c r="AY404" s="20"/>
      <c r="AZ404" s="22"/>
    </row>
    <row r="405" spans="1:52" s="164" customFormat="1" ht="14.25" customHeight="1" x14ac:dyDescent="0.2">
      <c r="A405" s="105"/>
      <c r="B405" s="224">
        <f t="shared" si="10"/>
        <v>354</v>
      </c>
      <c r="C405" s="20"/>
      <c r="D405" s="20"/>
      <c r="E405" s="20"/>
      <c r="F405" s="20"/>
      <c r="G405" s="20"/>
      <c r="H405" s="20"/>
      <c r="I405" s="20"/>
      <c r="J405" s="20"/>
      <c r="K405" s="20"/>
      <c r="L405" s="20"/>
      <c r="M405" s="20"/>
      <c r="N405" s="20"/>
      <c r="O405" s="20"/>
      <c r="P405" s="20"/>
      <c r="Q405" s="20"/>
      <c r="R405" s="20"/>
      <c r="S405" s="20"/>
      <c r="T405" s="20"/>
      <c r="U405" s="20"/>
      <c r="V405" s="20"/>
      <c r="W405" s="20"/>
      <c r="X405" s="20"/>
      <c r="Y405" s="20"/>
      <c r="Z405" s="22"/>
      <c r="AA405" s="163"/>
      <c r="AB405" s="224">
        <f t="shared" si="11"/>
        <v>354</v>
      </c>
      <c r="AC405" s="20"/>
      <c r="AD405" s="20"/>
      <c r="AE405" s="20"/>
      <c r="AF405" s="20"/>
      <c r="AG405" s="20"/>
      <c r="AH405" s="20"/>
      <c r="AI405" s="20"/>
      <c r="AJ405" s="20"/>
      <c r="AK405" s="20"/>
      <c r="AL405" s="20"/>
      <c r="AM405" s="20"/>
      <c r="AN405" s="20"/>
      <c r="AO405" s="20"/>
      <c r="AP405" s="20"/>
      <c r="AQ405" s="20"/>
      <c r="AR405" s="20"/>
      <c r="AS405" s="20"/>
      <c r="AT405" s="20"/>
      <c r="AU405" s="20"/>
      <c r="AV405" s="20"/>
      <c r="AW405" s="20"/>
      <c r="AX405" s="20"/>
      <c r="AY405" s="20"/>
      <c r="AZ405" s="22"/>
    </row>
    <row r="406" spans="1:52" s="164" customFormat="1" ht="14.25" customHeight="1" x14ac:dyDescent="0.2">
      <c r="A406" s="105"/>
      <c r="B406" s="224">
        <f t="shared" si="10"/>
        <v>355</v>
      </c>
      <c r="C406" s="20"/>
      <c r="D406" s="20"/>
      <c r="E406" s="20"/>
      <c r="F406" s="20"/>
      <c r="G406" s="20"/>
      <c r="H406" s="20"/>
      <c r="I406" s="20"/>
      <c r="J406" s="20"/>
      <c r="K406" s="20"/>
      <c r="L406" s="20"/>
      <c r="M406" s="20"/>
      <c r="N406" s="20"/>
      <c r="O406" s="20"/>
      <c r="P406" s="20"/>
      <c r="Q406" s="20"/>
      <c r="R406" s="20"/>
      <c r="S406" s="20"/>
      <c r="T406" s="20"/>
      <c r="U406" s="20"/>
      <c r="V406" s="20"/>
      <c r="W406" s="20"/>
      <c r="X406" s="20"/>
      <c r="Y406" s="20"/>
      <c r="Z406" s="22"/>
      <c r="AA406" s="163"/>
      <c r="AB406" s="224">
        <f t="shared" si="11"/>
        <v>355</v>
      </c>
      <c r="AC406" s="20"/>
      <c r="AD406" s="20"/>
      <c r="AE406" s="20"/>
      <c r="AF406" s="20"/>
      <c r="AG406" s="20"/>
      <c r="AH406" s="20"/>
      <c r="AI406" s="20"/>
      <c r="AJ406" s="20"/>
      <c r="AK406" s="20"/>
      <c r="AL406" s="20"/>
      <c r="AM406" s="20"/>
      <c r="AN406" s="20"/>
      <c r="AO406" s="20"/>
      <c r="AP406" s="20"/>
      <c r="AQ406" s="20"/>
      <c r="AR406" s="20"/>
      <c r="AS406" s="20"/>
      <c r="AT406" s="20"/>
      <c r="AU406" s="20"/>
      <c r="AV406" s="20"/>
      <c r="AW406" s="20"/>
      <c r="AX406" s="20"/>
      <c r="AY406" s="20"/>
      <c r="AZ406" s="22"/>
    </row>
    <row r="407" spans="1:52" s="164" customFormat="1" ht="14.25" customHeight="1" x14ac:dyDescent="0.2">
      <c r="A407" s="105"/>
      <c r="B407" s="224">
        <f t="shared" si="10"/>
        <v>356</v>
      </c>
      <c r="C407" s="20"/>
      <c r="D407" s="20"/>
      <c r="E407" s="20"/>
      <c r="F407" s="20"/>
      <c r="G407" s="20"/>
      <c r="H407" s="20"/>
      <c r="I407" s="20"/>
      <c r="J407" s="20"/>
      <c r="K407" s="20"/>
      <c r="L407" s="20"/>
      <c r="M407" s="20"/>
      <c r="N407" s="20"/>
      <c r="O407" s="20"/>
      <c r="P407" s="20"/>
      <c r="Q407" s="20"/>
      <c r="R407" s="20"/>
      <c r="S407" s="20"/>
      <c r="T407" s="20"/>
      <c r="U407" s="20"/>
      <c r="V407" s="20"/>
      <c r="W407" s="20"/>
      <c r="X407" s="20"/>
      <c r="Y407" s="20"/>
      <c r="Z407" s="22"/>
      <c r="AA407" s="163"/>
      <c r="AB407" s="224">
        <f t="shared" si="11"/>
        <v>356</v>
      </c>
      <c r="AC407" s="20"/>
      <c r="AD407" s="20"/>
      <c r="AE407" s="20"/>
      <c r="AF407" s="20"/>
      <c r="AG407" s="20"/>
      <c r="AH407" s="20"/>
      <c r="AI407" s="20"/>
      <c r="AJ407" s="20"/>
      <c r="AK407" s="20"/>
      <c r="AL407" s="20"/>
      <c r="AM407" s="20"/>
      <c r="AN407" s="20"/>
      <c r="AO407" s="20"/>
      <c r="AP407" s="20"/>
      <c r="AQ407" s="20"/>
      <c r="AR407" s="20"/>
      <c r="AS407" s="20"/>
      <c r="AT407" s="20"/>
      <c r="AU407" s="20"/>
      <c r="AV407" s="20"/>
      <c r="AW407" s="20"/>
      <c r="AX407" s="20"/>
      <c r="AY407" s="20"/>
      <c r="AZ407" s="22"/>
    </row>
    <row r="408" spans="1:52" s="164" customFormat="1" ht="14.25" customHeight="1" x14ac:dyDescent="0.2">
      <c r="A408" s="105"/>
      <c r="B408" s="224">
        <f t="shared" si="10"/>
        <v>357</v>
      </c>
      <c r="C408" s="20"/>
      <c r="D408" s="20"/>
      <c r="E408" s="20"/>
      <c r="F408" s="20"/>
      <c r="G408" s="20"/>
      <c r="H408" s="20"/>
      <c r="I408" s="20"/>
      <c r="J408" s="20"/>
      <c r="K408" s="20"/>
      <c r="L408" s="20"/>
      <c r="M408" s="20"/>
      <c r="N408" s="20"/>
      <c r="O408" s="20"/>
      <c r="P408" s="20"/>
      <c r="Q408" s="20"/>
      <c r="R408" s="20"/>
      <c r="S408" s="20"/>
      <c r="T408" s="20"/>
      <c r="U408" s="20"/>
      <c r="V408" s="20"/>
      <c r="W408" s="20"/>
      <c r="X408" s="20"/>
      <c r="Y408" s="20"/>
      <c r="Z408" s="22"/>
      <c r="AA408" s="163"/>
      <c r="AB408" s="224">
        <f t="shared" si="11"/>
        <v>357</v>
      </c>
      <c r="AC408" s="20"/>
      <c r="AD408" s="20"/>
      <c r="AE408" s="20"/>
      <c r="AF408" s="20"/>
      <c r="AG408" s="20"/>
      <c r="AH408" s="20"/>
      <c r="AI408" s="20"/>
      <c r="AJ408" s="20"/>
      <c r="AK408" s="20"/>
      <c r="AL408" s="20"/>
      <c r="AM408" s="20"/>
      <c r="AN408" s="20"/>
      <c r="AO408" s="20"/>
      <c r="AP408" s="20"/>
      <c r="AQ408" s="20"/>
      <c r="AR408" s="20"/>
      <c r="AS408" s="20"/>
      <c r="AT408" s="20"/>
      <c r="AU408" s="20"/>
      <c r="AV408" s="20"/>
      <c r="AW408" s="20"/>
      <c r="AX408" s="20"/>
      <c r="AY408" s="20"/>
      <c r="AZ408" s="22"/>
    </row>
    <row r="409" spans="1:52" s="164" customFormat="1" ht="14.25" customHeight="1" x14ac:dyDescent="0.2">
      <c r="A409" s="105"/>
      <c r="B409" s="224">
        <f t="shared" si="10"/>
        <v>358</v>
      </c>
      <c r="C409" s="20"/>
      <c r="D409" s="20"/>
      <c r="E409" s="20"/>
      <c r="F409" s="20"/>
      <c r="G409" s="20"/>
      <c r="H409" s="20"/>
      <c r="I409" s="20"/>
      <c r="J409" s="20"/>
      <c r="K409" s="20"/>
      <c r="L409" s="20"/>
      <c r="M409" s="20"/>
      <c r="N409" s="20"/>
      <c r="O409" s="20"/>
      <c r="P409" s="20"/>
      <c r="Q409" s="20"/>
      <c r="R409" s="20"/>
      <c r="S409" s="20"/>
      <c r="T409" s="20"/>
      <c r="U409" s="20"/>
      <c r="V409" s="20"/>
      <c r="W409" s="20"/>
      <c r="X409" s="20"/>
      <c r="Y409" s="20"/>
      <c r="Z409" s="22"/>
      <c r="AA409" s="163"/>
      <c r="AB409" s="224">
        <f t="shared" si="11"/>
        <v>358</v>
      </c>
      <c r="AC409" s="20"/>
      <c r="AD409" s="20"/>
      <c r="AE409" s="20"/>
      <c r="AF409" s="20"/>
      <c r="AG409" s="20"/>
      <c r="AH409" s="20"/>
      <c r="AI409" s="20"/>
      <c r="AJ409" s="20"/>
      <c r="AK409" s="20"/>
      <c r="AL409" s="20"/>
      <c r="AM409" s="20"/>
      <c r="AN409" s="20"/>
      <c r="AO409" s="20"/>
      <c r="AP409" s="20"/>
      <c r="AQ409" s="20"/>
      <c r="AR409" s="20"/>
      <c r="AS409" s="20"/>
      <c r="AT409" s="20"/>
      <c r="AU409" s="20"/>
      <c r="AV409" s="20"/>
      <c r="AW409" s="20"/>
      <c r="AX409" s="20"/>
      <c r="AY409" s="20"/>
      <c r="AZ409" s="22"/>
    </row>
    <row r="410" spans="1:52" s="164" customFormat="1" ht="14.25" customHeight="1" x14ac:dyDescent="0.2">
      <c r="A410" s="105"/>
      <c r="B410" s="224">
        <f t="shared" si="10"/>
        <v>359</v>
      </c>
      <c r="C410" s="20"/>
      <c r="D410" s="20"/>
      <c r="E410" s="20"/>
      <c r="F410" s="20"/>
      <c r="G410" s="20"/>
      <c r="H410" s="20"/>
      <c r="I410" s="20"/>
      <c r="J410" s="20"/>
      <c r="K410" s="20"/>
      <c r="L410" s="20"/>
      <c r="M410" s="20"/>
      <c r="N410" s="20"/>
      <c r="O410" s="20"/>
      <c r="P410" s="20"/>
      <c r="Q410" s="20"/>
      <c r="R410" s="20"/>
      <c r="S410" s="20"/>
      <c r="T410" s="20"/>
      <c r="U410" s="20"/>
      <c r="V410" s="20"/>
      <c r="W410" s="20"/>
      <c r="X410" s="20"/>
      <c r="Y410" s="20"/>
      <c r="Z410" s="22"/>
      <c r="AA410" s="163"/>
      <c r="AB410" s="224">
        <f t="shared" si="11"/>
        <v>359</v>
      </c>
      <c r="AC410" s="20"/>
      <c r="AD410" s="20"/>
      <c r="AE410" s="20"/>
      <c r="AF410" s="20"/>
      <c r="AG410" s="20"/>
      <c r="AH410" s="20"/>
      <c r="AI410" s="20"/>
      <c r="AJ410" s="20"/>
      <c r="AK410" s="20"/>
      <c r="AL410" s="20"/>
      <c r="AM410" s="20"/>
      <c r="AN410" s="20"/>
      <c r="AO410" s="20"/>
      <c r="AP410" s="20"/>
      <c r="AQ410" s="20"/>
      <c r="AR410" s="20"/>
      <c r="AS410" s="20"/>
      <c r="AT410" s="20"/>
      <c r="AU410" s="20"/>
      <c r="AV410" s="20"/>
      <c r="AW410" s="20"/>
      <c r="AX410" s="20"/>
      <c r="AY410" s="20"/>
      <c r="AZ410" s="22"/>
    </row>
    <row r="411" spans="1:52" s="164" customFormat="1" ht="14.25" customHeight="1" x14ac:dyDescent="0.2">
      <c r="A411" s="105"/>
      <c r="B411" s="224">
        <f t="shared" si="10"/>
        <v>360</v>
      </c>
      <c r="C411" s="20"/>
      <c r="D411" s="20"/>
      <c r="E411" s="20"/>
      <c r="F411" s="20"/>
      <c r="G411" s="20"/>
      <c r="H411" s="20"/>
      <c r="I411" s="20"/>
      <c r="J411" s="20"/>
      <c r="K411" s="20"/>
      <c r="L411" s="20"/>
      <c r="M411" s="20"/>
      <c r="N411" s="20"/>
      <c r="O411" s="20"/>
      <c r="P411" s="20"/>
      <c r="Q411" s="20"/>
      <c r="R411" s="20"/>
      <c r="S411" s="20"/>
      <c r="T411" s="20"/>
      <c r="U411" s="20"/>
      <c r="V411" s="20"/>
      <c r="W411" s="20"/>
      <c r="X411" s="20"/>
      <c r="Y411" s="20"/>
      <c r="Z411" s="22"/>
      <c r="AA411" s="163"/>
      <c r="AB411" s="224">
        <f t="shared" si="11"/>
        <v>360</v>
      </c>
      <c r="AC411" s="20"/>
      <c r="AD411" s="20"/>
      <c r="AE411" s="20"/>
      <c r="AF411" s="20"/>
      <c r="AG411" s="20"/>
      <c r="AH411" s="20"/>
      <c r="AI411" s="20"/>
      <c r="AJ411" s="20"/>
      <c r="AK411" s="20"/>
      <c r="AL411" s="20"/>
      <c r="AM411" s="20"/>
      <c r="AN411" s="20"/>
      <c r="AO411" s="20"/>
      <c r="AP411" s="20"/>
      <c r="AQ411" s="20"/>
      <c r="AR411" s="20"/>
      <c r="AS411" s="20"/>
      <c r="AT411" s="20"/>
      <c r="AU411" s="20"/>
      <c r="AV411" s="20"/>
      <c r="AW411" s="20"/>
      <c r="AX411" s="20"/>
      <c r="AY411" s="20"/>
      <c r="AZ411" s="22"/>
    </row>
    <row r="412" spans="1:52" s="164" customFormat="1" ht="14.25" customHeight="1" x14ac:dyDescent="0.2">
      <c r="A412" s="105"/>
      <c r="B412" s="224">
        <f t="shared" si="10"/>
        <v>361</v>
      </c>
      <c r="C412" s="20"/>
      <c r="D412" s="20"/>
      <c r="E412" s="20"/>
      <c r="F412" s="20"/>
      <c r="G412" s="20"/>
      <c r="H412" s="20"/>
      <c r="I412" s="20"/>
      <c r="J412" s="20"/>
      <c r="K412" s="20"/>
      <c r="L412" s="20"/>
      <c r="M412" s="20"/>
      <c r="N412" s="20"/>
      <c r="O412" s="20"/>
      <c r="P412" s="20"/>
      <c r="Q412" s="20"/>
      <c r="R412" s="20"/>
      <c r="S412" s="20"/>
      <c r="T412" s="20"/>
      <c r="U412" s="20"/>
      <c r="V412" s="20"/>
      <c r="W412" s="20"/>
      <c r="X412" s="20"/>
      <c r="Y412" s="20"/>
      <c r="Z412" s="22"/>
      <c r="AA412" s="163"/>
      <c r="AB412" s="224">
        <f t="shared" si="11"/>
        <v>361</v>
      </c>
      <c r="AC412" s="20"/>
      <c r="AD412" s="20"/>
      <c r="AE412" s="20"/>
      <c r="AF412" s="20"/>
      <c r="AG412" s="20"/>
      <c r="AH412" s="20"/>
      <c r="AI412" s="20"/>
      <c r="AJ412" s="20"/>
      <c r="AK412" s="20"/>
      <c r="AL412" s="20"/>
      <c r="AM412" s="20"/>
      <c r="AN412" s="20"/>
      <c r="AO412" s="20"/>
      <c r="AP412" s="20"/>
      <c r="AQ412" s="20"/>
      <c r="AR412" s="20"/>
      <c r="AS412" s="20"/>
      <c r="AT412" s="20"/>
      <c r="AU412" s="20"/>
      <c r="AV412" s="20"/>
      <c r="AW412" s="20"/>
      <c r="AX412" s="20"/>
      <c r="AY412" s="20"/>
      <c r="AZ412" s="22"/>
    </row>
    <row r="413" spans="1:52" s="164" customFormat="1" ht="14.25" customHeight="1" x14ac:dyDescent="0.2">
      <c r="A413" s="105"/>
      <c r="B413" s="224">
        <f t="shared" si="10"/>
        <v>362</v>
      </c>
      <c r="C413" s="20"/>
      <c r="D413" s="20"/>
      <c r="E413" s="20"/>
      <c r="F413" s="20"/>
      <c r="G413" s="20"/>
      <c r="H413" s="20"/>
      <c r="I413" s="20"/>
      <c r="J413" s="20"/>
      <c r="K413" s="20"/>
      <c r="L413" s="20"/>
      <c r="M413" s="20"/>
      <c r="N413" s="20"/>
      <c r="O413" s="20"/>
      <c r="P413" s="20"/>
      <c r="Q413" s="20"/>
      <c r="R413" s="20"/>
      <c r="S413" s="20"/>
      <c r="T413" s="20"/>
      <c r="U413" s="20"/>
      <c r="V413" s="20"/>
      <c r="W413" s="20"/>
      <c r="X413" s="20"/>
      <c r="Y413" s="20"/>
      <c r="Z413" s="22"/>
      <c r="AA413" s="163"/>
      <c r="AB413" s="224">
        <f t="shared" si="11"/>
        <v>362</v>
      </c>
      <c r="AC413" s="20"/>
      <c r="AD413" s="20"/>
      <c r="AE413" s="20"/>
      <c r="AF413" s="20"/>
      <c r="AG413" s="20"/>
      <c r="AH413" s="20"/>
      <c r="AI413" s="20"/>
      <c r="AJ413" s="20"/>
      <c r="AK413" s="20"/>
      <c r="AL413" s="20"/>
      <c r="AM413" s="20"/>
      <c r="AN413" s="20"/>
      <c r="AO413" s="20"/>
      <c r="AP413" s="20"/>
      <c r="AQ413" s="20"/>
      <c r="AR413" s="20"/>
      <c r="AS413" s="20"/>
      <c r="AT413" s="20"/>
      <c r="AU413" s="20"/>
      <c r="AV413" s="20"/>
      <c r="AW413" s="20"/>
      <c r="AX413" s="20"/>
      <c r="AY413" s="20"/>
      <c r="AZ413" s="22"/>
    </row>
    <row r="414" spans="1:52" s="164" customFormat="1" ht="14.25" customHeight="1" x14ac:dyDescent="0.2">
      <c r="A414" s="105"/>
      <c r="B414" s="224">
        <f t="shared" si="10"/>
        <v>363</v>
      </c>
      <c r="C414" s="20"/>
      <c r="D414" s="20"/>
      <c r="E414" s="20"/>
      <c r="F414" s="20"/>
      <c r="G414" s="20"/>
      <c r="H414" s="20"/>
      <c r="I414" s="20"/>
      <c r="J414" s="20"/>
      <c r="K414" s="20"/>
      <c r="L414" s="20"/>
      <c r="M414" s="20"/>
      <c r="N414" s="20"/>
      <c r="O414" s="20"/>
      <c r="P414" s="20"/>
      <c r="Q414" s="20"/>
      <c r="R414" s="20"/>
      <c r="S414" s="20"/>
      <c r="T414" s="20"/>
      <c r="U414" s="20"/>
      <c r="V414" s="20"/>
      <c r="W414" s="20"/>
      <c r="X414" s="20"/>
      <c r="Y414" s="20"/>
      <c r="Z414" s="22"/>
      <c r="AA414" s="163"/>
      <c r="AB414" s="224">
        <f t="shared" si="11"/>
        <v>363</v>
      </c>
      <c r="AC414" s="20"/>
      <c r="AD414" s="20"/>
      <c r="AE414" s="20"/>
      <c r="AF414" s="20"/>
      <c r="AG414" s="20"/>
      <c r="AH414" s="20"/>
      <c r="AI414" s="20"/>
      <c r="AJ414" s="20"/>
      <c r="AK414" s="20"/>
      <c r="AL414" s="20"/>
      <c r="AM414" s="20"/>
      <c r="AN414" s="20"/>
      <c r="AO414" s="20"/>
      <c r="AP414" s="20"/>
      <c r="AQ414" s="20"/>
      <c r="AR414" s="20"/>
      <c r="AS414" s="20"/>
      <c r="AT414" s="20"/>
      <c r="AU414" s="20"/>
      <c r="AV414" s="20"/>
      <c r="AW414" s="20"/>
      <c r="AX414" s="20"/>
      <c r="AY414" s="20"/>
      <c r="AZ414" s="22"/>
    </row>
    <row r="415" spans="1:52" s="164" customFormat="1" ht="14.25" customHeight="1" x14ac:dyDescent="0.2">
      <c r="A415" s="105"/>
      <c r="B415" s="224">
        <f t="shared" si="10"/>
        <v>364</v>
      </c>
      <c r="C415" s="20"/>
      <c r="D415" s="20"/>
      <c r="E415" s="20"/>
      <c r="F415" s="20"/>
      <c r="G415" s="20"/>
      <c r="H415" s="20"/>
      <c r="I415" s="20"/>
      <c r="J415" s="20"/>
      <c r="K415" s="20"/>
      <c r="L415" s="20"/>
      <c r="M415" s="20"/>
      <c r="N415" s="20"/>
      <c r="O415" s="20"/>
      <c r="P415" s="20"/>
      <c r="Q415" s="20"/>
      <c r="R415" s="20"/>
      <c r="S415" s="20"/>
      <c r="T415" s="20"/>
      <c r="U415" s="20"/>
      <c r="V415" s="20"/>
      <c r="W415" s="20"/>
      <c r="X415" s="20"/>
      <c r="Y415" s="20"/>
      <c r="Z415" s="22"/>
      <c r="AA415" s="163"/>
      <c r="AB415" s="224">
        <f t="shared" si="11"/>
        <v>364</v>
      </c>
      <c r="AC415" s="20"/>
      <c r="AD415" s="20"/>
      <c r="AE415" s="20"/>
      <c r="AF415" s="20"/>
      <c r="AG415" s="20"/>
      <c r="AH415" s="20"/>
      <c r="AI415" s="20"/>
      <c r="AJ415" s="20"/>
      <c r="AK415" s="20"/>
      <c r="AL415" s="20"/>
      <c r="AM415" s="20"/>
      <c r="AN415" s="20"/>
      <c r="AO415" s="20"/>
      <c r="AP415" s="20"/>
      <c r="AQ415" s="20"/>
      <c r="AR415" s="20"/>
      <c r="AS415" s="20"/>
      <c r="AT415" s="20"/>
      <c r="AU415" s="20"/>
      <c r="AV415" s="20"/>
      <c r="AW415" s="20"/>
      <c r="AX415" s="20"/>
      <c r="AY415" s="20"/>
      <c r="AZ415" s="22"/>
    </row>
    <row r="416" spans="1:52" s="164" customFormat="1" ht="14.25" customHeight="1" x14ac:dyDescent="0.2">
      <c r="A416" s="105"/>
      <c r="B416" s="225">
        <f t="shared" si="10"/>
        <v>365</v>
      </c>
      <c r="C416" s="21"/>
      <c r="D416" s="21"/>
      <c r="E416" s="21"/>
      <c r="F416" s="21"/>
      <c r="G416" s="21"/>
      <c r="H416" s="21"/>
      <c r="I416" s="21"/>
      <c r="J416" s="21"/>
      <c r="K416" s="21"/>
      <c r="L416" s="21"/>
      <c r="M416" s="21"/>
      <c r="N416" s="21"/>
      <c r="O416" s="21"/>
      <c r="P416" s="21"/>
      <c r="Q416" s="21"/>
      <c r="R416" s="21"/>
      <c r="S416" s="21"/>
      <c r="T416" s="21"/>
      <c r="U416" s="21"/>
      <c r="V416" s="21"/>
      <c r="W416" s="21"/>
      <c r="X416" s="21"/>
      <c r="Y416" s="21"/>
      <c r="Z416" s="23"/>
      <c r="AA416" s="163"/>
      <c r="AB416" s="225">
        <f t="shared" si="11"/>
        <v>365</v>
      </c>
      <c r="AC416" s="21"/>
      <c r="AD416" s="21"/>
      <c r="AE416" s="21"/>
      <c r="AF416" s="21"/>
      <c r="AG416" s="21"/>
      <c r="AH416" s="21"/>
      <c r="AI416" s="21"/>
      <c r="AJ416" s="21"/>
      <c r="AK416" s="21"/>
      <c r="AL416" s="21"/>
      <c r="AM416" s="21"/>
      <c r="AN416" s="21"/>
      <c r="AO416" s="21"/>
      <c r="AP416" s="21"/>
      <c r="AQ416" s="21"/>
      <c r="AR416" s="21"/>
      <c r="AS416" s="21"/>
      <c r="AT416" s="21"/>
      <c r="AU416" s="21"/>
      <c r="AV416" s="21"/>
      <c r="AW416" s="21"/>
      <c r="AX416" s="21"/>
      <c r="AY416" s="21"/>
      <c r="AZ416" s="23"/>
    </row>
    <row r="417" spans="1:53" s="164" customFormat="1" ht="12.75" customHeight="1" x14ac:dyDescent="0.2">
      <c r="A417" s="105"/>
      <c r="C417" s="209"/>
      <c r="AA417" s="163"/>
    </row>
    <row r="418" spans="1:53" s="164" customFormat="1" ht="12.75" customHeight="1" x14ac:dyDescent="0.25">
      <c r="A418" s="210"/>
      <c r="B418" s="211"/>
      <c r="C418" s="209"/>
      <c r="AA418" s="163"/>
    </row>
    <row r="419" spans="1:53" s="164" customFormat="1" ht="15.75" x14ac:dyDescent="0.25">
      <c r="A419" s="212"/>
      <c r="K419" s="213"/>
      <c r="L419" s="213"/>
      <c r="M419" s="213"/>
      <c r="N419" s="213"/>
      <c r="O419" s="213"/>
      <c r="P419" s="213"/>
      <c r="Q419" s="213"/>
      <c r="R419" s="213"/>
      <c r="S419" s="213"/>
      <c r="T419" s="213"/>
      <c r="U419" s="213"/>
      <c r="V419" s="213"/>
      <c r="W419" s="213"/>
      <c r="X419" s="213"/>
      <c r="Y419" s="213"/>
      <c r="Z419" s="213"/>
      <c r="AA419" s="163"/>
      <c r="AB419" s="213"/>
      <c r="AC419" s="213"/>
      <c r="AD419" s="213"/>
      <c r="AE419" s="213"/>
      <c r="AF419" s="213"/>
      <c r="AG419" s="213"/>
      <c r="AH419" s="213"/>
      <c r="AI419" s="213"/>
      <c r="AJ419" s="213"/>
      <c r="AK419" s="213"/>
      <c r="AL419" s="213"/>
      <c r="AM419" s="213"/>
      <c r="AN419" s="213"/>
      <c r="AO419" s="213"/>
      <c r="AP419" s="213"/>
      <c r="AQ419" s="213"/>
      <c r="AR419" s="213"/>
      <c r="AS419" s="213"/>
      <c r="AT419" s="213"/>
      <c r="AU419" s="213"/>
      <c r="AV419" s="213"/>
      <c r="AW419" s="213"/>
      <c r="AX419" s="213"/>
      <c r="AY419" s="213"/>
      <c r="AZ419" s="213"/>
      <c r="BA419" s="214"/>
    </row>
    <row r="420" spans="1:53" s="164" customFormat="1" x14ac:dyDescent="0.2">
      <c r="A420" s="215"/>
      <c r="K420"/>
      <c r="L420"/>
      <c r="M420"/>
      <c r="N420"/>
      <c r="O420"/>
      <c r="P420"/>
      <c r="Q420"/>
      <c r="R420"/>
      <c r="S420"/>
      <c r="T420"/>
      <c r="U420"/>
      <c r="V420"/>
      <c r="W420"/>
      <c r="X420"/>
      <c r="Y420"/>
      <c r="Z420"/>
      <c r="AA420"/>
      <c r="AB420"/>
      <c r="AC420"/>
      <c r="AD420"/>
      <c r="AE420"/>
      <c r="AF420"/>
      <c r="AG420"/>
      <c r="AH420"/>
      <c r="AI420"/>
      <c r="AJ420"/>
      <c r="AK420"/>
      <c r="AL420"/>
      <c r="AM420"/>
      <c r="AN420"/>
      <c r="AO420"/>
      <c r="AP420"/>
      <c r="AQ420"/>
      <c r="AR420"/>
      <c r="AS420"/>
      <c r="AT420"/>
      <c r="AU420"/>
      <c r="AV420"/>
      <c r="AW420"/>
      <c r="AX420"/>
      <c r="AY420"/>
      <c r="AZ420"/>
      <c r="BA420" s="214"/>
    </row>
    <row r="421" spans="1:53" s="164" customFormat="1" ht="15.75" x14ac:dyDescent="0.25">
      <c r="A421" s="216"/>
      <c r="K421" s="217" t="s">
        <v>389</v>
      </c>
      <c r="L421" s="217" t="s">
        <v>389</v>
      </c>
      <c r="M421" s="217" t="s">
        <v>389</v>
      </c>
      <c r="N421" s="217" t="s">
        <v>389</v>
      </c>
      <c r="O421" s="218" t="s">
        <v>389</v>
      </c>
      <c r="P421" s="218" t="s">
        <v>389</v>
      </c>
      <c r="Q421" s="218" t="s">
        <v>389</v>
      </c>
      <c r="R421" s="218" t="s">
        <v>389</v>
      </c>
      <c r="S421" s="218" t="s">
        <v>389</v>
      </c>
      <c r="T421" s="218" t="s">
        <v>389</v>
      </c>
      <c r="U421" s="218" t="s">
        <v>389</v>
      </c>
      <c r="V421" s="218" t="s">
        <v>389</v>
      </c>
      <c r="W421" s="218" t="s">
        <v>389</v>
      </c>
      <c r="X421" s="218" t="s">
        <v>389</v>
      </c>
      <c r="Y421" s="218" t="s">
        <v>389</v>
      </c>
      <c r="Z421" s="218" t="s">
        <v>389</v>
      </c>
      <c r="AA421" s="190"/>
      <c r="AB421" s="218"/>
      <c r="AC421" s="218"/>
      <c r="AD421" s="218"/>
      <c r="AE421" s="218"/>
      <c r="AF421" s="218"/>
      <c r="AG421" s="218"/>
      <c r="AH421" s="218"/>
      <c r="AI421" s="218"/>
      <c r="AJ421" s="218"/>
      <c r="AK421" s="218"/>
      <c r="AL421" s="218"/>
      <c r="AM421" s="218"/>
      <c r="AN421" s="218"/>
      <c r="AO421" s="218"/>
      <c r="AP421" s="218"/>
      <c r="AQ421" s="218"/>
      <c r="AR421" s="218"/>
      <c r="AS421" s="218"/>
      <c r="AT421" s="218"/>
      <c r="AU421" s="218"/>
      <c r="AV421" s="218"/>
      <c r="AW421" s="218"/>
      <c r="AX421" s="218"/>
      <c r="AY421" s="218"/>
      <c r="AZ421" s="218"/>
      <c r="BA421" s="214" t="s">
        <v>389</v>
      </c>
    </row>
    <row r="422" spans="1:53" s="164" customFormat="1" ht="15.75" x14ac:dyDescent="0.25">
      <c r="A422" s="212"/>
      <c r="K422" s="219"/>
      <c r="L422" s="219"/>
      <c r="M422" s="219"/>
      <c r="N422" s="219"/>
      <c r="O422" s="219"/>
      <c r="P422" s="219"/>
      <c r="Q422" s="219"/>
      <c r="R422" s="219"/>
      <c r="S422" s="219"/>
      <c r="T422" s="219"/>
      <c r="U422" s="219"/>
      <c r="V422" s="219"/>
      <c r="W422" s="219"/>
      <c r="X422" s="219"/>
      <c r="Y422" s="219"/>
      <c r="Z422" s="219"/>
      <c r="AA422" s="220"/>
      <c r="AB422" s="219"/>
      <c r="AC422" s="219"/>
      <c r="AD422" s="219"/>
      <c r="AE422" s="219"/>
      <c r="AF422" s="219"/>
      <c r="AG422" s="219"/>
      <c r="AH422" s="219"/>
      <c r="AI422" s="219"/>
      <c r="AJ422" s="219"/>
      <c r="AK422" s="219"/>
      <c r="AL422" s="219"/>
      <c r="AM422" s="219"/>
      <c r="AN422" s="219"/>
      <c r="AO422" s="219"/>
      <c r="AP422" s="219"/>
      <c r="AQ422" s="219"/>
      <c r="AR422" s="219"/>
      <c r="AS422" s="219"/>
      <c r="AT422" s="219"/>
      <c r="AU422" s="219"/>
      <c r="AV422" s="219"/>
      <c r="AW422" s="219"/>
      <c r="AX422" s="219"/>
      <c r="AY422" s="219"/>
      <c r="AZ422" s="219"/>
      <c r="BA422" s="214"/>
    </row>
    <row r="423" spans="1:53" s="164" customFormat="1" ht="15.75" x14ac:dyDescent="0.25">
      <c r="A423" s="212"/>
      <c r="K423" s="221"/>
      <c r="L423" s="221"/>
      <c r="M423" s="221"/>
      <c r="N423" s="221"/>
      <c r="O423" s="221"/>
      <c r="P423" s="221"/>
      <c r="Q423" s="221"/>
      <c r="R423" s="221"/>
      <c r="S423" s="221"/>
      <c r="T423" s="221"/>
      <c r="U423" s="221"/>
      <c r="V423" s="221"/>
      <c r="W423" s="221"/>
      <c r="X423" s="221"/>
      <c r="Y423" s="221"/>
      <c r="Z423" s="221"/>
      <c r="AA423" s="222"/>
      <c r="AB423" s="221"/>
      <c r="AC423" s="221"/>
      <c r="AD423" s="221"/>
      <c r="AE423" s="221"/>
      <c r="AF423" s="221"/>
      <c r="AG423" s="221"/>
      <c r="AH423" s="221"/>
      <c r="AI423" s="221"/>
      <c r="AJ423" s="221"/>
      <c r="AK423" s="221"/>
      <c r="AL423" s="221"/>
      <c r="AM423" s="221"/>
      <c r="AN423" s="221"/>
      <c r="AO423" s="221"/>
      <c r="AP423" s="221"/>
      <c r="AQ423" s="221"/>
      <c r="AR423" s="221"/>
      <c r="AS423" s="221"/>
      <c r="AT423" s="221"/>
      <c r="AU423" s="221"/>
      <c r="AV423" s="221"/>
      <c r="AW423" s="221"/>
      <c r="AX423" s="221"/>
      <c r="AY423" s="221"/>
      <c r="AZ423" s="221"/>
      <c r="BA423" s="214"/>
    </row>
    <row r="424" spans="1:53" s="164" customFormat="1" ht="15.75" x14ac:dyDescent="0.25">
      <c r="A424" s="212"/>
      <c r="K424" s="221"/>
      <c r="L424" s="221"/>
      <c r="M424" s="221"/>
      <c r="N424" s="221"/>
      <c r="O424" s="221"/>
      <c r="P424" s="221"/>
      <c r="Q424" s="221"/>
      <c r="R424" s="221"/>
      <c r="S424" s="221"/>
      <c r="T424" s="221"/>
      <c r="U424" s="221"/>
      <c r="V424" s="221"/>
      <c r="W424" s="221"/>
      <c r="X424" s="221"/>
      <c r="Y424" s="221"/>
      <c r="Z424" s="221"/>
      <c r="AA424" s="222"/>
      <c r="AB424" s="221"/>
      <c r="AC424" s="221"/>
      <c r="AD424" s="221"/>
      <c r="AE424" s="221"/>
      <c r="AF424" s="221"/>
      <c r="AG424" s="221"/>
      <c r="AH424" s="221"/>
      <c r="AI424" s="221"/>
      <c r="AJ424" s="221"/>
      <c r="AK424" s="221"/>
      <c r="AL424" s="221"/>
      <c r="AM424" s="221"/>
      <c r="AN424" s="221"/>
      <c r="AO424" s="221"/>
      <c r="AP424" s="221"/>
      <c r="AQ424" s="221"/>
      <c r="AR424" s="221"/>
      <c r="AS424" s="221"/>
      <c r="AT424" s="221"/>
      <c r="AU424" s="221"/>
      <c r="AV424" s="221"/>
      <c r="AW424" s="221"/>
      <c r="AX424" s="221"/>
      <c r="AY424" s="221"/>
      <c r="AZ424" s="221"/>
      <c r="BA424" s="214"/>
    </row>
    <row r="425" spans="1:53" s="164" customFormat="1" ht="15.75" x14ac:dyDescent="0.25">
      <c r="A425" s="212"/>
      <c r="K425" s="221"/>
      <c r="L425" s="221"/>
      <c r="M425" s="221"/>
      <c r="N425" s="221"/>
      <c r="O425" s="221"/>
      <c r="P425" s="221"/>
      <c r="Q425" s="221"/>
      <c r="R425" s="221"/>
      <c r="S425" s="221"/>
      <c r="T425" s="221"/>
      <c r="U425" s="221"/>
      <c r="V425" s="221"/>
      <c r="W425" s="221"/>
      <c r="X425" s="221"/>
      <c r="Y425" s="221"/>
      <c r="Z425" s="221"/>
      <c r="AA425" s="222"/>
      <c r="AB425" s="221"/>
      <c r="AC425" s="221"/>
      <c r="AD425" s="221"/>
      <c r="AE425" s="221"/>
      <c r="AF425" s="221"/>
      <c r="AG425" s="221"/>
      <c r="AH425" s="221"/>
      <c r="AI425" s="221"/>
      <c r="AJ425" s="221"/>
      <c r="AK425" s="221"/>
      <c r="AL425" s="221"/>
      <c r="AM425" s="221"/>
      <c r="AN425" s="221"/>
      <c r="AO425" s="221"/>
      <c r="AP425" s="221"/>
      <c r="AQ425" s="221"/>
      <c r="AR425" s="221"/>
      <c r="AS425" s="221"/>
      <c r="AT425" s="221"/>
      <c r="AU425" s="221"/>
      <c r="AV425" s="221"/>
      <c r="AW425" s="221"/>
      <c r="AX425" s="221"/>
      <c r="AY425" s="221"/>
      <c r="AZ425" s="221"/>
      <c r="BA425" s="214"/>
    </row>
    <row r="426" spans="1:53" x14ac:dyDescent="0.2">
      <c r="AA426" s="163"/>
    </row>
    <row r="427" spans="1:53" x14ac:dyDescent="0.2">
      <c r="AA427" s="163"/>
    </row>
    <row r="428" spans="1:53" x14ac:dyDescent="0.2"/>
    <row r="429" spans="1:53" x14ac:dyDescent="0.2"/>
    <row r="430" spans="1:53" x14ac:dyDescent="0.2"/>
    <row r="431" spans="1:53" x14ac:dyDescent="0.2"/>
    <row r="432" spans="1:53" x14ac:dyDescent="0.2"/>
    <row r="433" x14ac:dyDescent="0.2"/>
    <row r="434" x14ac:dyDescent="0.2"/>
    <row r="435" x14ac:dyDescent="0.2"/>
    <row r="436" x14ac:dyDescent="0.2"/>
    <row r="437" x14ac:dyDescent="0.2"/>
    <row r="438" x14ac:dyDescent="0.2"/>
    <row r="439" x14ac:dyDescent="0.2"/>
    <row r="440" x14ac:dyDescent="0.2"/>
    <row r="441" x14ac:dyDescent="0.2"/>
    <row r="442" x14ac:dyDescent="0.2"/>
    <row r="443" x14ac:dyDescent="0.2"/>
    <row r="444" x14ac:dyDescent="0.2"/>
    <row r="445" x14ac:dyDescent="0.2"/>
    <row r="446" x14ac:dyDescent="0.2"/>
    <row r="447" x14ac:dyDescent="0.2"/>
    <row r="448" x14ac:dyDescent="0.2"/>
    <row r="449" x14ac:dyDescent="0.2"/>
    <row r="450" x14ac:dyDescent="0.2"/>
    <row r="451" x14ac:dyDescent="0.2"/>
    <row r="452" x14ac:dyDescent="0.2"/>
    <row r="453" x14ac:dyDescent="0.2"/>
    <row r="454" ht="13.5" customHeight="1" x14ac:dyDescent="0.2"/>
  </sheetData>
  <sheetProtection algorithmName="SHA-512" hashValue="bD1bY4enGdETJm3oC0nUFwgTKyNpw53Ox+Hw6id9ojCJ/Oae1OHNo7QJR0Fkv5owG8J3QYcaZZ5JMV9wS3nOBw==" saltValue="w2wlRSWlmihgoSIzq6826g==" spinCount="100000" sheet="1" objects="1" scenarios="1" selectLockedCells="1"/>
  <mergeCells count="7">
    <mergeCell ref="K40:L40"/>
    <mergeCell ref="C50:Z50"/>
    <mergeCell ref="AC50:AZ50"/>
    <mergeCell ref="L7:R12"/>
    <mergeCell ref="B3:R3"/>
    <mergeCell ref="B5:D5"/>
    <mergeCell ref="H5:J5"/>
  </mergeCells>
  <conditionalFormatting sqref="C7">
    <cfRule type="expression" dxfId="67" priority="4">
      <formula>IF($C$7&lt;&gt;SUM($C$52:$Z$416),TRUE,FALSE)</formula>
    </cfRule>
  </conditionalFormatting>
  <conditionalFormatting sqref="I7">
    <cfRule type="expression" dxfId="63" priority="6">
      <formula>IF($I$7&lt;&gt;SUM($AC$52:$AZ$416),TRUE,FALSE)</formula>
    </cfRule>
  </conditionalFormatting>
  <dataValidations count="1">
    <dataValidation type="decimal" operator="greaterThanOrEqual" allowBlank="1" showInputMessage="1" showErrorMessage="1" error="Enter a positive value only." sqref="C418:N418" xr:uid="{DA309987-2A55-D74A-A631-8F56F7A86E75}">
      <formula1>0</formula1>
    </dataValidation>
  </dataValidations>
  <printOptions horizontalCentered="1"/>
  <pageMargins left="0.5" right="0.5" top="0.75" bottom="0.5" header="0.3" footer="0.3"/>
  <pageSetup scale="36" fitToWidth="2" orientation="landscape" r:id="rId1"/>
  <headerFooter alignWithMargins="0"/>
  <colBreaks count="1" manualBreakCount="1">
    <brk id="26" max="1048575" man="1"/>
  </colBreaks>
  <tableParts count="4">
    <tablePart r:id="rId2"/>
    <tablePart r:id="rId3"/>
    <tablePart r:id="rId4"/>
    <tablePart r:id="rId5"/>
  </tableParts>
  <extLst>
    <ext xmlns:x14="http://schemas.microsoft.com/office/spreadsheetml/2009/9/main" uri="{78C0D931-6437-407d-A8EE-F0AAD7539E65}">
      <x14:conditionalFormattings>
        <x14:conditionalFormatting xmlns:xm="http://schemas.microsoft.com/office/excel/2006/main">
          <x14:cfRule type="expression" priority="7" id="{B3CF8440-F7AE-45BF-A446-92F1D4B48CEC}">
            <xm:f>IF(OR('3. Project Information'!$C$27="Solar",'3. Project Information'!$C$27="Wind", '3. Project Information'!$C$27="Other"),FALSE,TRUE)</xm:f>
            <x14:dxf>
              <font>
                <color theme="0" tint="-0.34998626667073579"/>
              </font>
              <fill>
                <patternFill>
                  <bgColor theme="0" tint="-0.34998626667073579"/>
                </patternFill>
              </fill>
            </x14:dxf>
          </x14:cfRule>
          <xm:sqref>C7:D46</xm:sqref>
        </x14:conditionalFormatting>
        <x14:conditionalFormatting xmlns:xm="http://schemas.microsoft.com/office/excel/2006/main">
          <x14:cfRule type="expression" priority="98" id="{064FED54-6EF9-45B0-9151-39041BB183A0}">
            <xm:f>IF(OR('3. Project Information'!$C$27="Solar",'3. Project Information'!$C$27="Wind", '3. Project Information'!$C$27="Solar",'3. Project Information'!$C$27="Wind", '3. Project Information'!$C$27="Other"),FALSE,TRUE)</xm:f>
            <x14:dxf>
              <font>
                <color theme="0" tint="-0.34998626667073579"/>
              </font>
              <fill>
                <patternFill>
                  <bgColor theme="0" tint="-0.34998626667073579"/>
                </patternFill>
              </fill>
            </x14:dxf>
          </x14:cfRule>
          <xm:sqref>C52:Z416</xm:sqref>
        </x14:conditionalFormatting>
        <x14:conditionalFormatting xmlns:xm="http://schemas.microsoft.com/office/excel/2006/main">
          <x14:cfRule type="expression" priority="1" id="{E959B055-D5FC-4B4D-8584-B1DAB8E2EC9F}">
            <xm:f>OR($C52:Z416&lt;0,$C52:Z416&gt;'Input Ranges'!$J$11,ISNUMBER(SEARCH("-",$C52)))</xm:f>
            <x14:dxf>
              <font>
                <b/>
                <i val="0"/>
                <color rgb="FFFF0000"/>
              </font>
            </x14:dxf>
          </x14:cfRule>
          <xm:sqref>F49</xm:sqref>
        </x14:conditionalFormatting>
        <x14:conditionalFormatting xmlns:xm="http://schemas.microsoft.com/office/excel/2006/main">
          <x14:cfRule type="expression" priority="3" id="{1AAD18A2-63E4-4C73-A859-61D651150BBE}">
            <xm:f>IF(OR('3. Project Information'!$C$44="Solar",'3. Project Information'!$C$44="Wind", '3. Project Information'!$C$44="Other"),FALSE,TRUE)</xm:f>
            <x14:dxf>
              <font>
                <color theme="0" tint="-0.34998626667073579"/>
              </font>
              <fill>
                <patternFill>
                  <bgColor theme="0" tint="-0.34998626667073579"/>
                </patternFill>
              </fill>
            </x14:dxf>
          </x14:cfRule>
          <xm:sqref>I7:J46</xm:sqref>
        </x14:conditionalFormatting>
        <x14:conditionalFormatting xmlns:xm="http://schemas.microsoft.com/office/excel/2006/main">
          <x14:cfRule type="expression" priority="2" id="{DBC8DEDA-7797-4AC8-AD47-4549AC877FF0}">
            <xm:f>IF(OR('3. Project Information'!$C$27="Solar",'3. Project Information'!$C$27="Wind", '3. Project Information'!$C$27="Other", '3. Project Information'!$C$44="Solar",'3. Project Information'!$C$44="Wind", '3. Project Information'!$C$44="Other"),FALSE,TRUE)</xm:f>
            <x14:dxf>
              <font>
                <color theme="0" tint="-0.34998626667073579"/>
              </font>
              <fill>
                <patternFill>
                  <bgColor theme="0" tint="-0.34998626667073579"/>
                </patternFill>
              </fill>
            </x14:dxf>
          </x14:cfRule>
          <xm:sqref>L7</xm:sqref>
        </x14:conditionalFormatting>
        <x14:conditionalFormatting xmlns:xm="http://schemas.microsoft.com/office/excel/2006/main">
          <x14:cfRule type="expression" priority="5" id="{FA3E0C3B-A9DA-4F13-816A-1EBE78AC8C33}">
            <xm:f>IF(OR('3. Project Information'!$C$44="Solar",'3. Project Information'!$C$44="Wind",'3. Project Information'!$C$44="Other" ),FALSE,TRUE)</xm:f>
            <x14:dxf>
              <font>
                <color theme="0" tint="-0.34998626667073579"/>
              </font>
              <fill>
                <patternFill>
                  <bgColor theme="0" tint="-0.34998626667073579"/>
                </patternFill>
              </fill>
            </x14:dxf>
          </x14:cfRule>
          <xm:sqref>AC52:AZ416</xm:sqref>
        </x14:conditionalFormatting>
      </x14:conditionalFormattings>
    </ext>
    <ext xmlns:x14="http://schemas.microsoft.com/office/spreadsheetml/2009/9/main" uri="{CCE6A557-97BC-4b89-ADB6-D9C93CAAB3DF}">
      <x14:dataValidations xmlns:xm="http://schemas.microsoft.com/office/excel/2006/main" count="3">
        <x14:dataValidation type="decimal" allowBlank="1" showInputMessage="1" showErrorMessage="1" xr:uid="{1CFEE5C7-94BE-4A26-BCE0-86583CC79CB8}">
          <x14:formula1>
            <xm:f>'Input Ranges'!$I$3</xm:f>
          </x14:formula1>
          <x14:formula2>
            <xm:f>'Input Ranges'!$J$3</xm:f>
          </x14:formula2>
          <xm:sqref>I7:J46 D7:D46 C8:C46</xm:sqref>
        </x14:dataValidation>
        <x14:dataValidation type="decimal" allowBlank="1" showInputMessage="1" showErrorMessage="1" error="Ensure values are in MWh." xr:uid="{4B2DC636-8011-0E40-B1E7-4699BB27E3BB}">
          <x14:formula1>
            <xm:f>'Input Ranges'!I6</xm:f>
          </x14:formula1>
          <x14:formula2>
            <xm:f>'Input Ranges'!J6</xm:f>
          </x14:formula2>
          <xm:sqref>AC52:AZ416</xm:sqref>
        </x14:dataValidation>
        <x14:dataValidation type="decimal" allowBlank="1" showInputMessage="1" showErrorMessage="1" error="Ensure values are in MWh" xr:uid="{74FFC7D9-718A-4CCF-83A9-F2D3B5E40639}">
          <x14:formula1>
            <xm:f>'Input Ranges'!I6</xm:f>
          </x14:formula1>
          <x14:formula2>
            <xm:f>'Input Ranges'!J6</xm:f>
          </x14:formula2>
          <xm:sqref>C52:Z416</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3A5E4B-6B9C-8844-B4E1-19441AC18715}">
  <sheetPr codeName="Sheet12">
    <tabColor theme="3" tint="0.59999389629810485"/>
  </sheetPr>
  <dimension ref="A1:I83"/>
  <sheetViews>
    <sheetView showGridLines="0" showOutlineSymbols="0" zoomScale="90" zoomScaleNormal="90" workbookViewId="0">
      <selection activeCell="C4" sqref="C4"/>
    </sheetView>
  </sheetViews>
  <sheetFormatPr defaultColWidth="11" defaultRowHeight="15" customHeight="1" x14ac:dyDescent="0.25"/>
  <cols>
    <col min="1" max="1" width="5.140625" style="164" customWidth="1"/>
    <col min="2" max="2" width="70.5703125" style="163" customWidth="1"/>
    <col min="3" max="3" width="35.7109375" style="171" customWidth="1"/>
    <col min="4" max="4" width="35.7109375" style="163" customWidth="1"/>
    <col min="5" max="5" width="35.7109375" style="164" customWidth="1"/>
    <col min="6" max="6" width="35.7109375" style="96" customWidth="1"/>
    <col min="7" max="16384" width="11" style="96"/>
  </cols>
  <sheetData>
    <row r="1" spans="1:9" ht="25.5" customHeight="1" thickBot="1" x14ac:dyDescent="0.3">
      <c r="A1" s="112"/>
      <c r="B1" s="1" t="s">
        <v>390</v>
      </c>
      <c r="C1" s="348"/>
      <c r="D1" s="94"/>
      <c r="E1" s="94"/>
      <c r="F1" s="94" t="str">
        <f>+'Revision Log'!$B$1</f>
        <v>2026 New Mexico RFP</v>
      </c>
      <c r="G1" s="113"/>
      <c r="H1" s="113"/>
      <c r="I1" s="113"/>
    </row>
    <row r="2" spans="1:9" ht="25.5" customHeight="1" x14ac:dyDescent="0.25">
      <c r="A2" s="112"/>
      <c r="B2" s="133"/>
      <c r="C2" s="158"/>
      <c r="D2" s="113"/>
      <c r="E2" s="113"/>
      <c r="F2" s="113"/>
      <c r="G2" s="113"/>
      <c r="H2" s="113"/>
      <c r="I2" s="113"/>
    </row>
    <row r="3" spans="1:9" ht="18.75" x14ac:dyDescent="0.25">
      <c r="A3" s="112"/>
      <c r="B3" s="86" t="s">
        <v>391</v>
      </c>
      <c r="C3" s="127" t="s">
        <v>100</v>
      </c>
      <c r="D3" s="113"/>
      <c r="E3" s="113"/>
      <c r="F3" s="113"/>
      <c r="G3" s="113"/>
      <c r="H3" s="113"/>
      <c r="I3" s="113"/>
    </row>
    <row r="4" spans="1:9" ht="20.100000000000001" customHeight="1" x14ac:dyDescent="0.25">
      <c r="A4" s="112"/>
      <c r="B4" s="88" t="s">
        <v>393</v>
      </c>
      <c r="C4" s="6"/>
      <c r="D4" s="113"/>
      <c r="E4" s="113"/>
      <c r="F4" s="113"/>
      <c r="G4" s="113"/>
      <c r="H4" s="113"/>
      <c r="I4" s="113"/>
    </row>
    <row r="5" spans="1:9" ht="20.100000000000001" customHeight="1" x14ac:dyDescent="0.25">
      <c r="A5" s="112"/>
      <c r="B5" s="88" t="s">
        <v>394</v>
      </c>
      <c r="C5" s="6"/>
      <c r="D5" s="113"/>
      <c r="E5" s="113"/>
      <c r="F5" s="113"/>
      <c r="G5" s="113"/>
      <c r="H5" s="113"/>
      <c r="I5" s="113"/>
    </row>
    <row r="6" spans="1:9" ht="20.100000000000001" customHeight="1" x14ac:dyDescent="0.25">
      <c r="A6" s="112"/>
      <c r="B6" s="88" t="s">
        <v>395</v>
      </c>
      <c r="C6" s="6"/>
      <c r="D6" s="113"/>
      <c r="E6" s="113"/>
      <c r="F6" s="113"/>
      <c r="G6" s="113"/>
      <c r="H6" s="113"/>
      <c r="I6" s="113"/>
    </row>
    <row r="7" spans="1:9" ht="20.100000000000001" customHeight="1" x14ac:dyDescent="0.25">
      <c r="A7" s="112"/>
      <c r="B7" s="88" t="s">
        <v>396</v>
      </c>
      <c r="C7" s="6"/>
      <c r="D7" s="113"/>
      <c r="E7" s="113"/>
      <c r="F7" s="113"/>
      <c r="G7" s="113"/>
      <c r="H7" s="113"/>
      <c r="I7" s="113"/>
    </row>
    <row r="8" spans="1:9" ht="20.100000000000001" customHeight="1" x14ac:dyDescent="0.25">
      <c r="A8" s="112"/>
      <c r="B8" s="88" t="s">
        <v>397</v>
      </c>
      <c r="C8" s="6"/>
      <c r="D8" s="113"/>
      <c r="E8" s="113"/>
      <c r="F8" s="113"/>
      <c r="G8" s="113"/>
      <c r="H8" s="113"/>
      <c r="I8" s="113"/>
    </row>
    <row r="9" spans="1:9" ht="20.100000000000001" customHeight="1" x14ac:dyDescent="0.25">
      <c r="A9" s="112"/>
      <c r="B9" s="88" t="s">
        <v>398</v>
      </c>
      <c r="C9" s="403"/>
      <c r="D9" s="113"/>
      <c r="E9" s="113"/>
      <c r="F9" s="113"/>
      <c r="G9" s="113"/>
      <c r="H9" s="113"/>
      <c r="I9" s="113"/>
    </row>
    <row r="10" spans="1:9" ht="20.100000000000001" customHeight="1" x14ac:dyDescent="0.25">
      <c r="A10" s="112"/>
      <c r="B10" s="88" t="s">
        <v>399</v>
      </c>
      <c r="C10" s="404"/>
      <c r="D10" s="113"/>
      <c r="E10" s="113"/>
      <c r="F10" s="113"/>
      <c r="G10" s="113"/>
      <c r="H10" s="113"/>
      <c r="I10" s="113"/>
    </row>
    <row r="11" spans="1:9" ht="20.100000000000001" customHeight="1" x14ac:dyDescent="0.25">
      <c r="A11" s="112"/>
      <c r="B11" s="90" t="s">
        <v>400</v>
      </c>
      <c r="C11" s="9"/>
      <c r="D11" s="113"/>
      <c r="E11" s="113"/>
      <c r="F11" s="113"/>
      <c r="G11" s="113"/>
      <c r="H11" s="113"/>
      <c r="I11" s="113"/>
    </row>
    <row r="13" spans="1:9" ht="15" customHeight="1" x14ac:dyDescent="0.25">
      <c r="B13" s="159" t="s">
        <v>401</v>
      </c>
      <c r="C13" s="127" t="s">
        <v>100</v>
      </c>
      <c r="D13" s="207"/>
    </row>
    <row r="14" spans="1:9" ht="20.100000000000001" customHeight="1" x14ac:dyDescent="0.25">
      <c r="B14" s="124" t="s">
        <v>402</v>
      </c>
      <c r="C14" s="74"/>
      <c r="D14" s="166"/>
    </row>
    <row r="15" spans="1:9" ht="20.100000000000001" customHeight="1" x14ac:dyDescent="0.25">
      <c r="B15" s="121" t="s">
        <v>403</v>
      </c>
      <c r="C15" s="60"/>
      <c r="D15" s="166"/>
    </row>
    <row r="16" spans="1:9" ht="20.100000000000001" customHeight="1" x14ac:dyDescent="0.25">
      <c r="B16" s="121" t="s">
        <v>404</v>
      </c>
      <c r="C16" s="60"/>
      <c r="D16" s="166"/>
    </row>
    <row r="17" spans="1:5" ht="20.100000000000001" customHeight="1" x14ac:dyDescent="0.25">
      <c r="B17" s="121" t="s">
        <v>405</v>
      </c>
      <c r="C17" s="60"/>
      <c r="D17" s="166"/>
    </row>
    <row r="18" spans="1:5" ht="20.100000000000001" customHeight="1" x14ac:dyDescent="0.25">
      <c r="B18" s="121" t="s">
        <v>398</v>
      </c>
      <c r="C18" s="405"/>
      <c r="D18" s="166"/>
    </row>
    <row r="19" spans="1:5" ht="20.100000000000001" customHeight="1" x14ac:dyDescent="0.25">
      <c r="B19" s="121" t="s">
        <v>399</v>
      </c>
      <c r="C19" s="61"/>
      <c r="D19" s="166"/>
    </row>
    <row r="20" spans="1:5" ht="20.100000000000001" customHeight="1" x14ac:dyDescent="0.25">
      <c r="B20" s="121" t="s">
        <v>406</v>
      </c>
      <c r="C20" s="341"/>
      <c r="D20" s="119" t="s">
        <v>183</v>
      </c>
    </row>
    <row r="21" spans="1:5" ht="20.100000000000001" customHeight="1" x14ac:dyDescent="0.25">
      <c r="B21" s="121" t="s">
        <v>407</v>
      </c>
      <c r="C21" s="341"/>
      <c r="D21" s="119" t="s">
        <v>183</v>
      </c>
    </row>
    <row r="22" spans="1:5" ht="20.100000000000001" customHeight="1" x14ac:dyDescent="0.25">
      <c r="B22" s="121" t="s">
        <v>408</v>
      </c>
      <c r="C22" s="61"/>
      <c r="D22" s="166"/>
    </row>
    <row r="23" spans="1:5" ht="105" customHeight="1" x14ac:dyDescent="0.25">
      <c r="B23" s="241" t="s">
        <v>409</v>
      </c>
      <c r="C23" s="77"/>
      <c r="D23" s="166"/>
    </row>
    <row r="24" spans="1:5" ht="20.25" customHeight="1" x14ac:dyDescent="0.25">
      <c r="A24" s="105"/>
    </row>
    <row r="25" spans="1:5" ht="15.75" x14ac:dyDescent="0.25">
      <c r="A25" s="105"/>
      <c r="B25" s="86" t="s">
        <v>410</v>
      </c>
      <c r="C25" s="127" t="s">
        <v>100</v>
      </c>
      <c r="E25" s="96"/>
    </row>
    <row r="26" spans="1:5" s="249" customFormat="1" ht="20.100000000000001" customHeight="1" x14ac:dyDescent="0.2">
      <c r="A26" s="105"/>
      <c r="B26" s="88" t="s">
        <v>411</v>
      </c>
      <c r="C26" s="404"/>
      <c r="D26" s="247"/>
      <c r="E26" s="248"/>
    </row>
    <row r="27" spans="1:5" s="249" customFormat="1" ht="20.100000000000001" customHeight="1" x14ac:dyDescent="0.2">
      <c r="A27" s="105"/>
      <c r="B27" s="88" t="s">
        <v>412</v>
      </c>
      <c r="C27" s="404"/>
      <c r="D27" s="247"/>
      <c r="E27" s="248"/>
    </row>
    <row r="28" spans="1:5" ht="20.100000000000001" customHeight="1" x14ac:dyDescent="0.25">
      <c r="A28" s="105"/>
      <c r="B28" s="88" t="s">
        <v>413</v>
      </c>
      <c r="C28" s="404"/>
      <c r="D28" s="250"/>
    </row>
    <row r="29" spans="1:5" ht="155.25" customHeight="1" x14ac:dyDescent="0.25">
      <c r="A29" s="105"/>
      <c r="B29" s="137" t="s">
        <v>414</v>
      </c>
      <c r="C29" s="326"/>
      <c r="D29" s="250"/>
    </row>
    <row r="30" spans="1:5" ht="20.100000000000001" customHeight="1" x14ac:dyDescent="0.25">
      <c r="A30" s="105"/>
      <c r="B30" s="88" t="s">
        <v>415</v>
      </c>
      <c r="C30" s="404"/>
      <c r="D30" s="250"/>
    </row>
    <row r="31" spans="1:5" ht="20.100000000000001" customHeight="1" x14ac:dyDescent="0.25">
      <c r="A31" s="105"/>
      <c r="B31" s="137" t="s">
        <v>416</v>
      </c>
      <c r="C31" s="404"/>
    </row>
    <row r="32" spans="1:5" ht="67.5" customHeight="1" x14ac:dyDescent="0.25">
      <c r="A32" s="105"/>
      <c r="B32" s="138" t="s">
        <v>417</v>
      </c>
      <c r="C32" s="327"/>
    </row>
    <row r="33" spans="1:7" ht="12.75" customHeight="1" x14ac:dyDescent="0.25">
      <c r="A33" s="105"/>
      <c r="B33" s="244"/>
      <c r="C33" s="223"/>
    </row>
    <row r="34" spans="1:7" ht="20.25" customHeight="1" x14ac:dyDescent="0.25">
      <c r="A34" s="105"/>
      <c r="B34" s="86" t="s">
        <v>418</v>
      </c>
      <c r="C34" s="362" t="s">
        <v>215</v>
      </c>
      <c r="D34" s="245" t="s">
        <v>217</v>
      </c>
      <c r="E34" s="245"/>
      <c r="F34" s="245"/>
    </row>
    <row r="35" spans="1:7" s="163" customFormat="1" x14ac:dyDescent="0.2">
      <c r="A35" s="105"/>
      <c r="B35" s="88"/>
      <c r="C35" s="246" t="s">
        <v>218</v>
      </c>
      <c r="D35" s="246" t="s">
        <v>227</v>
      </c>
      <c r="E35" s="246" t="s">
        <v>229</v>
      </c>
      <c r="F35" s="246" t="s">
        <v>230</v>
      </c>
    </row>
    <row r="36" spans="1:7" s="163" customFormat="1" ht="31.9" customHeight="1" x14ac:dyDescent="0.2">
      <c r="A36" s="105"/>
      <c r="B36" s="137" t="s">
        <v>419</v>
      </c>
      <c r="C36" s="31"/>
      <c r="D36" s="31"/>
      <c r="E36" s="31"/>
      <c r="F36" s="31"/>
    </row>
    <row r="37" spans="1:7" s="163" customFormat="1" ht="31.9" customHeight="1" x14ac:dyDescent="0.2">
      <c r="A37" s="105"/>
      <c r="B37" s="137" t="s">
        <v>420</v>
      </c>
      <c r="C37" s="31"/>
      <c r="D37" s="31"/>
      <c r="E37" s="31"/>
      <c r="F37" s="31"/>
    </row>
    <row r="38" spans="1:7" s="163" customFormat="1" ht="31.9" customHeight="1" x14ac:dyDescent="0.2">
      <c r="A38" s="105"/>
      <c r="B38" s="137" t="s">
        <v>421</v>
      </c>
      <c r="C38" s="31"/>
      <c r="D38" s="31"/>
      <c r="E38" s="31"/>
      <c r="F38" s="31"/>
    </row>
    <row r="39" spans="1:7" s="163" customFormat="1" ht="31.9" customHeight="1" x14ac:dyDescent="0.2">
      <c r="A39" s="105"/>
      <c r="B39" s="137" t="s">
        <v>422</v>
      </c>
      <c r="C39" s="31"/>
      <c r="D39" s="31"/>
      <c r="E39" s="31"/>
      <c r="F39" s="31"/>
    </row>
    <row r="40" spans="1:7" ht="31.9" customHeight="1" x14ac:dyDescent="0.25">
      <c r="A40" s="105"/>
      <c r="B40" s="137" t="s">
        <v>423</v>
      </c>
      <c r="C40" s="31"/>
      <c r="D40" s="31"/>
      <c r="E40" s="31"/>
      <c r="F40" s="31"/>
      <c r="G40" s="140"/>
    </row>
    <row r="41" spans="1:7" ht="31.9" customHeight="1" x14ac:dyDescent="0.25">
      <c r="A41" s="105"/>
      <c r="B41" s="137" t="s">
        <v>424</v>
      </c>
      <c r="C41" s="31"/>
      <c r="D41" s="31"/>
      <c r="E41" s="31"/>
      <c r="F41" s="31"/>
      <c r="G41" s="140"/>
    </row>
    <row r="42" spans="1:7" ht="31.9" customHeight="1" x14ac:dyDescent="0.25">
      <c r="A42" s="105"/>
      <c r="B42" s="137" t="s">
        <v>425</v>
      </c>
      <c r="C42" s="31"/>
      <c r="D42" s="31"/>
      <c r="E42" s="31"/>
      <c r="F42" s="31"/>
      <c r="G42" s="140"/>
    </row>
    <row r="43" spans="1:7" ht="20.25" customHeight="1" x14ac:dyDescent="0.25">
      <c r="A43" s="105"/>
      <c r="D43" s="243"/>
      <c r="E43" s="151"/>
      <c r="F43" s="146"/>
      <c r="G43" s="140"/>
    </row>
    <row r="44" spans="1:7" x14ac:dyDescent="0.25">
      <c r="A44" s="105"/>
      <c r="B44" s="159" t="s">
        <v>426</v>
      </c>
      <c r="C44" s="127" t="s">
        <v>100</v>
      </c>
      <c r="D44" s="168"/>
      <c r="E44" s="151"/>
      <c r="F44" s="146"/>
      <c r="G44" s="140"/>
    </row>
    <row r="45" spans="1:7" ht="20.100000000000001" customHeight="1" x14ac:dyDescent="0.25">
      <c r="A45" s="105"/>
      <c r="B45" s="124" t="s">
        <v>427</v>
      </c>
      <c r="C45" s="73"/>
      <c r="D45" s="155"/>
      <c r="E45" s="151"/>
      <c r="F45" s="146"/>
      <c r="G45" s="140"/>
    </row>
    <row r="46" spans="1:7" ht="31.9" customHeight="1" x14ac:dyDescent="0.25">
      <c r="A46" s="105"/>
      <c r="B46" s="125" t="s">
        <v>428</v>
      </c>
      <c r="C46" s="60"/>
      <c r="D46" s="155"/>
      <c r="E46" s="151"/>
      <c r="F46" s="146"/>
      <c r="G46" s="140"/>
    </row>
    <row r="47" spans="1:7" ht="20.100000000000001" customHeight="1" x14ac:dyDescent="0.25">
      <c r="A47" s="105"/>
      <c r="B47" s="121" t="s">
        <v>429</v>
      </c>
      <c r="C47" s="341"/>
      <c r="D47" s="119" t="s">
        <v>183</v>
      </c>
      <c r="E47" s="151"/>
      <c r="F47" s="146"/>
      <c r="G47" s="140"/>
    </row>
    <row r="48" spans="1:7" ht="20.100000000000001" customHeight="1" x14ac:dyDescent="0.25">
      <c r="A48" s="105"/>
      <c r="B48" s="121" t="s">
        <v>430</v>
      </c>
      <c r="C48" s="69"/>
      <c r="D48" s="155"/>
      <c r="E48" s="151"/>
      <c r="F48" s="146"/>
      <c r="G48" s="140"/>
    </row>
    <row r="49" spans="1:7" ht="31.9" customHeight="1" x14ac:dyDescent="0.25">
      <c r="A49" s="105"/>
      <c r="B49" s="125" t="s">
        <v>431</v>
      </c>
      <c r="C49" s="61"/>
      <c r="D49" s="155"/>
      <c r="E49" s="151"/>
      <c r="F49" s="146"/>
      <c r="G49" s="140"/>
    </row>
    <row r="50" spans="1:7" ht="20.100000000000001" customHeight="1" x14ac:dyDescent="0.25">
      <c r="A50" s="105"/>
      <c r="B50" s="117" t="s">
        <v>432</v>
      </c>
      <c r="C50" s="341"/>
      <c r="D50" s="119" t="s">
        <v>433</v>
      </c>
      <c r="E50" s="151"/>
      <c r="F50" s="146"/>
      <c r="G50" s="140"/>
    </row>
    <row r="52" spans="1:7" ht="15" customHeight="1" x14ac:dyDescent="0.25">
      <c r="B52" s="159" t="s">
        <v>434</v>
      </c>
      <c r="C52" s="127" t="s">
        <v>100</v>
      </c>
      <c r="D52" s="207"/>
    </row>
    <row r="53" spans="1:7" ht="78" customHeight="1" x14ac:dyDescent="0.25">
      <c r="B53" s="242" t="s">
        <v>435</v>
      </c>
      <c r="C53" s="407"/>
      <c r="D53" s="166"/>
    </row>
    <row r="54" spans="1:7" ht="115.5" customHeight="1" x14ac:dyDescent="0.25">
      <c r="B54" s="121" t="s">
        <v>436</v>
      </c>
      <c r="C54" s="345"/>
      <c r="D54" s="166"/>
    </row>
    <row r="55" spans="1:7" ht="78" customHeight="1" x14ac:dyDescent="0.25">
      <c r="B55" s="125" t="s">
        <v>437</v>
      </c>
      <c r="C55" s="345"/>
      <c r="D55" s="166"/>
    </row>
    <row r="56" spans="1:7" ht="116.25" customHeight="1" x14ac:dyDescent="0.25">
      <c r="B56" s="121" t="s">
        <v>438</v>
      </c>
      <c r="C56" s="332"/>
      <c r="D56" s="166"/>
    </row>
    <row r="57" spans="1:7" ht="20.100000000000001" customHeight="1" x14ac:dyDescent="0.25">
      <c r="B57" s="121" t="s">
        <v>439</v>
      </c>
      <c r="C57" s="75"/>
      <c r="D57" s="166"/>
    </row>
    <row r="58" spans="1:7" ht="20.100000000000001" customHeight="1" x14ac:dyDescent="0.25">
      <c r="B58" s="121" t="s">
        <v>440</v>
      </c>
      <c r="C58" s="341"/>
      <c r="D58" s="119" t="s">
        <v>133</v>
      </c>
    </row>
    <row r="59" spans="1:7" ht="20.100000000000001" customHeight="1" x14ac:dyDescent="0.25">
      <c r="B59" s="121" t="s">
        <v>441</v>
      </c>
      <c r="C59" s="363" t="str">
        <f>IF(C57="","",_xlfn.CONCAT("$",TEXT(C57,"0"),"/",C58))</f>
        <v/>
      </c>
      <c r="D59" s="166"/>
    </row>
    <row r="60" spans="1:7" ht="20.100000000000001" customHeight="1" x14ac:dyDescent="0.25">
      <c r="B60" s="121" t="s">
        <v>442</v>
      </c>
      <c r="C60" s="408"/>
      <c r="D60" s="166"/>
    </row>
    <row r="61" spans="1:7" ht="100.5" customHeight="1" x14ac:dyDescent="0.25">
      <c r="B61" s="125" t="s">
        <v>443</v>
      </c>
      <c r="C61" s="345"/>
      <c r="D61" s="166"/>
    </row>
    <row r="62" spans="1:7" ht="31.9" customHeight="1" x14ac:dyDescent="0.25">
      <c r="B62" s="125" t="s">
        <v>444</v>
      </c>
      <c r="C62" s="408"/>
      <c r="D62" s="166"/>
    </row>
    <row r="63" spans="1:7" ht="100.5" customHeight="1" x14ac:dyDescent="0.25">
      <c r="B63" s="125" t="s">
        <v>445</v>
      </c>
      <c r="C63" s="345"/>
      <c r="D63" s="166"/>
    </row>
    <row r="64" spans="1:7" ht="33.950000000000003" customHeight="1" x14ac:dyDescent="0.25">
      <c r="B64" s="125" t="s">
        <v>446</v>
      </c>
      <c r="C64" s="406"/>
      <c r="D64" s="166"/>
    </row>
    <row r="65" spans="2:4" ht="31.9" customHeight="1" x14ac:dyDescent="0.25">
      <c r="B65" s="241" t="s">
        <v>447</v>
      </c>
      <c r="C65" s="409"/>
      <c r="D65" s="166"/>
    </row>
    <row r="67" spans="2:4" ht="15" customHeight="1" x14ac:dyDescent="0.25">
      <c r="B67" s="159" t="s">
        <v>448</v>
      </c>
      <c r="C67" s="127" t="s">
        <v>100</v>
      </c>
      <c r="D67" s="207"/>
    </row>
    <row r="68" spans="2:4" ht="76.5" customHeight="1" x14ac:dyDescent="0.25">
      <c r="B68" s="124" t="s">
        <v>449</v>
      </c>
      <c r="C68" s="407"/>
      <c r="D68" s="166"/>
    </row>
    <row r="69" spans="2:4" ht="76.5" customHeight="1" x14ac:dyDescent="0.25">
      <c r="B69" s="121" t="s">
        <v>450</v>
      </c>
      <c r="C69" s="345"/>
      <c r="D69" s="166"/>
    </row>
    <row r="70" spans="2:4" ht="20.100000000000001" customHeight="1" x14ac:dyDescent="0.25">
      <c r="B70" s="121" t="s">
        <v>451</v>
      </c>
      <c r="C70" s="75"/>
      <c r="D70" s="166"/>
    </row>
    <row r="71" spans="2:4" ht="20.100000000000001" customHeight="1" x14ac:dyDescent="0.25">
      <c r="B71" s="121" t="s">
        <v>452</v>
      </c>
      <c r="C71" s="341"/>
      <c r="D71" s="119" t="s">
        <v>433</v>
      </c>
    </row>
    <row r="72" spans="2:4" ht="20.100000000000001" customHeight="1" x14ac:dyDescent="0.25">
      <c r="B72" s="121" t="s">
        <v>453</v>
      </c>
      <c r="C72" s="364" t="str">
        <f>IF(C70="","",_xlfn.CONCAT("$",TEXT(C70,"0"),"/",C71))</f>
        <v/>
      </c>
      <c r="D72" s="166"/>
    </row>
    <row r="73" spans="2:4" ht="20.100000000000001" customHeight="1" x14ac:dyDescent="0.25">
      <c r="B73" s="121" t="s">
        <v>454</v>
      </c>
      <c r="C73" s="408"/>
      <c r="D73" s="166"/>
    </row>
    <row r="74" spans="2:4" ht="78.75" customHeight="1" x14ac:dyDescent="0.25">
      <c r="B74" s="121" t="s">
        <v>455</v>
      </c>
      <c r="C74" s="345"/>
      <c r="D74" s="166"/>
    </row>
    <row r="75" spans="2:4" ht="20.100000000000001" customHeight="1" x14ac:dyDescent="0.25">
      <c r="B75" s="121" t="s">
        <v>456</v>
      </c>
      <c r="C75" s="408"/>
      <c r="D75" s="166"/>
    </row>
    <row r="76" spans="2:4" ht="20.100000000000001" customHeight="1" x14ac:dyDescent="0.25">
      <c r="B76" s="121" t="s">
        <v>457</v>
      </c>
      <c r="C76" s="408"/>
      <c r="D76" s="166"/>
    </row>
    <row r="77" spans="2:4" ht="31.9" customHeight="1" x14ac:dyDescent="0.25">
      <c r="B77" s="125" t="s">
        <v>458</v>
      </c>
      <c r="C77" s="60"/>
      <c r="D77" s="166"/>
    </row>
    <row r="78" spans="2:4" ht="20.100000000000001" customHeight="1" x14ac:dyDescent="0.25">
      <c r="B78" s="117" t="s">
        <v>459</v>
      </c>
      <c r="C78" s="409"/>
      <c r="D78" s="166"/>
    </row>
    <row r="80" spans="2:4" ht="15" customHeight="1" x14ac:dyDescent="0.25">
      <c r="B80" s="86" t="s">
        <v>460</v>
      </c>
      <c r="C80" s="127" t="s">
        <v>100</v>
      </c>
    </row>
    <row r="81" spans="2:4" ht="221.25" customHeight="1" x14ac:dyDescent="0.25">
      <c r="B81" s="137" t="s">
        <v>461</v>
      </c>
      <c r="C81" s="326"/>
    </row>
    <row r="82" spans="2:4" ht="221.25" customHeight="1" x14ac:dyDescent="0.25">
      <c r="B82" s="137" t="s">
        <v>462</v>
      </c>
      <c r="C82" s="326"/>
    </row>
    <row r="83" spans="2:4" ht="20.100000000000001" customHeight="1" x14ac:dyDescent="0.25">
      <c r="B83" s="90" t="s">
        <v>463</v>
      </c>
      <c r="C83" s="9"/>
      <c r="D83" s="240"/>
    </row>
  </sheetData>
  <sheetProtection algorithmName="SHA-512" hashValue="wiSMynQtAZbyerQ8hGvFtACEX7/hmR79CF0l58C2AefIZNXoN/VAkvJvEKfC7TpNjfHvPyAGgCZRTgKONrHa6Q==" saltValue="OsUcQdi9a4bkJHsgEkGWfQ==" spinCount="100000" sheet="1" objects="1" scenarios="1" selectLockedCells="1"/>
  <printOptions horizontalCentered="1"/>
  <pageMargins left="0.5" right="0.5" top="0.75" bottom="0.5" header="0.3" footer="0.3"/>
  <pageSetup scale="66" orientation="landscape" r:id="rId1"/>
  <headerFooter alignWithMargins="0"/>
  <tableParts count="4">
    <tablePart r:id="rId2"/>
    <tablePart r:id="rId3"/>
    <tablePart r:id="rId4"/>
    <tablePart r:id="rId5"/>
  </tableParts>
  <extLst>
    <ext xmlns:x14="http://schemas.microsoft.com/office/spreadsheetml/2009/9/main" uri="{78C0D931-6437-407d-A8EE-F0AAD7539E65}">
      <x14:conditionalFormattings>
        <x14:conditionalFormatting xmlns:xm="http://schemas.microsoft.com/office/excel/2006/main">
          <x14:cfRule type="expression" priority="103" id="{EFD2790A-D7BE-4D0B-A491-3D3941326023}">
            <xm:f>IF(OR('3. Project Information'!$C$27="Thermal",'3. Project Information'!$C$44="Thermal",'3. Project Information'!$C$27="Other",'3. Project Information'!$C$44="Other"),FALSE,TRUE)</xm:f>
            <x14:dxf>
              <font>
                <color theme="0" tint="-0.34998626667073579"/>
              </font>
              <fill>
                <patternFill>
                  <bgColor theme="0" tint="-0.34998626667073579"/>
                </patternFill>
              </fill>
            </x14:dxf>
          </x14:cfRule>
          <xm:sqref>C4:C11 C14:C23 C26:C32 C36:D39 F36:F39</xm:sqref>
        </x14:conditionalFormatting>
        <x14:conditionalFormatting xmlns:xm="http://schemas.microsoft.com/office/excel/2006/main">
          <x14:cfRule type="expression" priority="8" id="{DDD7BDC2-A4C3-43C1-8574-521457B636D8}">
            <xm:f>IF(OR('3. Project Information'!$C$27="Thermal",'3. Project Information'!$C$27="Other",'3. Project Information'!$C$44="Thermal",'3. Project Information'!$C$44="Other"),FALSE,TRUE)</xm:f>
            <x14:dxf>
              <fill>
                <patternFill>
                  <bgColor theme="0" tint="-0.34998626667073579"/>
                </patternFill>
              </fill>
            </x14:dxf>
          </x14:cfRule>
          <xm:sqref>C40:C42 C48:C49 C53:C65 C68:C78 C81:C83</xm:sqref>
        </x14:conditionalFormatting>
        <x14:conditionalFormatting xmlns:xm="http://schemas.microsoft.com/office/excel/2006/main">
          <x14:cfRule type="expression" priority="4" id="{CD6DA5C2-6429-4885-9A43-870082AA84E2}">
            <xm:f>IF(OR('3. Project Information'!$C$27="Thermal",'3. Project Information'!$C$27="Other",'3. Project Information'!$C$44="Thermal",'3. Project Information'!$C$44="Other"),FALSE,TRUE)</xm:f>
            <x14:dxf>
              <fill>
                <patternFill>
                  <bgColor theme="0" tint="-0.34998626667073579"/>
                </patternFill>
              </fill>
            </x14:dxf>
          </x14:cfRule>
          <xm:sqref>C45:C46</xm:sqref>
        </x14:conditionalFormatting>
        <x14:conditionalFormatting xmlns:xm="http://schemas.microsoft.com/office/excel/2006/main">
          <x14:cfRule type="expression" priority="3" id="{B70AB972-3AC2-465D-B4C7-17D0C475BD7B}">
            <xm:f>IF(OR('3. Project Information'!$C$27="Thermal",'3. Project Information'!$C$44="Thermal",'3. Project Information'!$C$27="Other",'3. Project Information'!$C$44="Other"),FALSE,TRUE)</xm:f>
            <x14:dxf>
              <font>
                <color theme="0" tint="-0.34998626667073579"/>
              </font>
              <fill>
                <patternFill>
                  <bgColor theme="0" tint="-0.34998626667073579"/>
                </patternFill>
              </fill>
            </x14:dxf>
          </x14:cfRule>
          <xm:sqref>C47</xm:sqref>
        </x14:conditionalFormatting>
        <x14:conditionalFormatting xmlns:xm="http://schemas.microsoft.com/office/excel/2006/main">
          <x14:cfRule type="expression" priority="2" id="{31F7847F-4A15-4F93-9451-5D78022C3430}">
            <xm:f>IF(OR('3. Project Information'!$C$27="Thermal",'3. Project Information'!$C$44="Thermal",'3. Project Information'!$C$27="Other",'3. Project Information'!$C$44="Other"),FALSE,TRUE)</xm:f>
            <x14:dxf>
              <font>
                <color theme="0" tint="-0.34998626667073579"/>
              </font>
              <fill>
                <patternFill>
                  <bgColor theme="0" tint="-0.34998626667073579"/>
                </patternFill>
              </fill>
            </x14:dxf>
          </x14:cfRule>
          <xm:sqref>C50</xm:sqref>
        </x14:conditionalFormatting>
        <x14:conditionalFormatting xmlns:xm="http://schemas.microsoft.com/office/excel/2006/main">
          <x14:cfRule type="expression" priority="7" id="{B1B3488F-F3DA-41A5-86BC-DBB54D37C4C5}">
            <xm:f>IF(OR('3. Project Information'!$C$27="Thermal",'3. Project Information'!$C$27="Other",'3. Project Information'!$C$44="Thermal",'3. Project Information'!$C$44="Other"),FALSE,TRUE)</xm:f>
            <x14:dxf>
              <fill>
                <patternFill>
                  <bgColor theme="0" tint="-0.34998626667073579"/>
                </patternFill>
              </fill>
            </x14:dxf>
          </x14:cfRule>
          <xm:sqref>D40:D42</xm:sqref>
        </x14:conditionalFormatting>
        <x14:conditionalFormatting xmlns:xm="http://schemas.microsoft.com/office/excel/2006/main">
          <x14:cfRule type="expression" priority="10" id="{7AA976B3-23DA-43B3-9CEB-F2A85E97882A}">
            <xm:f>IF(OR('3. Project Information'!$C$27="Thermal",'3. Project Information'!$C$44="Thermal"),FALSE,TRUE)</xm:f>
            <x14:dxf>
              <font>
                <color theme="0" tint="-0.34998626667073579"/>
              </font>
              <fill>
                <patternFill>
                  <bgColor theme="0" tint="-0.34998626667073579"/>
                </patternFill>
              </fill>
            </x14:dxf>
          </x14:cfRule>
          <xm:sqref>E36:E39</xm:sqref>
        </x14:conditionalFormatting>
        <x14:conditionalFormatting xmlns:xm="http://schemas.microsoft.com/office/excel/2006/main">
          <x14:cfRule type="expression" priority="5" id="{241ED419-2083-4C08-B99D-A774DC724ACA}">
            <xm:f>IF(OR('3. Project Information'!$C$27="Thermal",'3. Project Information'!$C$27="Other",'3. Project Information'!$C$44="Thermal",'3. Project Information'!$C$44="Other"),FALSE,TRUE)</xm:f>
            <x14:dxf>
              <fill>
                <patternFill>
                  <bgColor theme="0" tint="-0.34998626667073579"/>
                </patternFill>
              </fill>
            </x14:dxf>
          </x14:cfRule>
          <xm:sqref>E40:F42</xm:sqref>
        </x14:conditionalFormatting>
      </x14:conditionalFormattings>
    </ext>
    <ext xmlns:x14="http://schemas.microsoft.com/office/spreadsheetml/2009/9/main" uri="{CCE6A557-97BC-4b89-ADB6-D9C93CAAB3DF}">
      <x14:dataValidations xmlns:xm="http://schemas.microsoft.com/office/excel/2006/main" count="12">
        <x14:dataValidation type="list" allowBlank="1" showInputMessage="1" showErrorMessage="1" xr:uid="{69E00C0F-BA2D-4E2E-A166-8E0BAF8564B7}">
          <x14:formula1>
            <xm:f>'Input Ranges'!$E$21:$E$22</xm:f>
          </x14:formula1>
          <xm:sqref>C20:C21 C47</xm:sqref>
        </x14:dataValidation>
        <x14:dataValidation type="list" allowBlank="1" showInputMessage="1" showErrorMessage="1" xr:uid="{9F5A2601-7411-49C3-A3FD-2BAB9A64EDDB}">
          <x14:formula1>
            <xm:f>'Input Ranges'!$A$51:$A$54</xm:f>
          </x14:formula1>
          <xm:sqref>C50</xm:sqref>
        </x14:dataValidation>
        <x14:dataValidation type="whole" allowBlank="1" showInputMessage="1" showErrorMessage="1" error="Enter a value between 0 and 1." xr:uid="{C10A8048-794C-8440-A39C-0815C7CA06E7}">
          <x14:formula1>
            <xm:f>'Input Ranges'!$I$3</xm:f>
          </x14:formula1>
          <x14:formula2>
            <xm:f>'Input Ranges'!$J$3</xm:f>
          </x14:formula2>
          <xm:sqref>C18:C19 C30:C31 C22 C26:C28 C9</xm:sqref>
        </x14:dataValidation>
        <x14:dataValidation type="decimal" allowBlank="1" showInputMessage="1" showErrorMessage="1" error="Enter a number between 0 and 365." xr:uid="{471DC656-A758-774D-9741-149442362691}">
          <x14:formula1>
            <xm:f>'Input Ranges'!$I$3</xm:f>
          </x14:formula1>
          <x14:formula2>
            <xm:f>'Input Ranges'!$J$3</xm:f>
          </x14:formula2>
          <xm:sqref>C9 C18:C19 C22 C26:C28 C30:C31</xm:sqref>
        </x14:dataValidation>
        <x14:dataValidation type="decimal" allowBlank="1" showInputMessage="1" showErrorMessage="1" xr:uid="{8423DA95-730F-5D48-9228-2E662ECC4A51}">
          <x14:formula1>
            <xm:f>'Input Ranges'!$I$3</xm:f>
          </x14:formula1>
          <x14:formula2>
            <xm:f>'Input Ranges'!$J$3</xm:f>
          </x14:formula2>
          <xm:sqref>C36:F42 C10</xm:sqref>
        </x14:dataValidation>
        <x14:dataValidation type="list" allowBlank="1" showInputMessage="1" showErrorMessage="1" xr:uid="{B9F167EE-6D37-514C-B529-43F241189AD1}">
          <x14:formula1>
            <xm:f>'Input Ranges'!$H$13:$H$15</xm:f>
          </x14:formula1>
          <xm:sqref>C58 C71</xm:sqref>
        </x14:dataValidation>
        <x14:dataValidation type="decimal" allowBlank="1" showInputMessage="1" showErrorMessage="1" xr:uid="{AF814F92-A613-6942-9B36-C095A8B07F2C}">
          <x14:formula1>
            <xm:f>'Input Ranges'!I4</xm:f>
          </x14:formula1>
          <x14:formula2>
            <xm:f>'Input Ranges'!J4</xm:f>
          </x14:formula2>
          <xm:sqref>C45</xm:sqref>
        </x14:dataValidation>
        <x14:dataValidation type="decimal" allowBlank="1" showInputMessage="1" showErrorMessage="1" xr:uid="{E5BFD9E7-FF59-714D-9D4E-13AD23DAE2AD}">
          <x14:formula1>
            <xm:f>'Input Ranges'!I4</xm:f>
          </x14:formula1>
          <x14:formula2>
            <xm:f>'Input Ranges'!J4</xm:f>
          </x14:formula2>
          <xm:sqref>C48</xm:sqref>
        </x14:dataValidation>
        <x14:dataValidation type="decimal" allowBlank="1" showInputMessage="1" showErrorMessage="1" xr:uid="{5CF89F2C-09F7-D549-8ABF-6949789F7CD4}">
          <x14:formula1>
            <xm:f>'Input Ranges'!I3</xm:f>
          </x14:formula1>
          <x14:formula2>
            <xm:f>'Input Ranges'!J3</xm:f>
          </x14:formula2>
          <xm:sqref>C57</xm:sqref>
        </x14:dataValidation>
        <x14:dataValidation type="decimal" allowBlank="1" showInputMessage="1" showErrorMessage="1" xr:uid="{F74C8329-CE54-0841-BE4A-DD9207EA6133}">
          <x14:formula1>
            <xm:f>'Input Ranges'!I3</xm:f>
          </x14:formula1>
          <x14:formula2>
            <xm:f>'Input Ranges'!J3</xm:f>
          </x14:formula2>
          <xm:sqref>C60</xm:sqref>
        </x14:dataValidation>
        <x14:dataValidation type="decimal" allowBlank="1" showInputMessage="1" showErrorMessage="1" xr:uid="{28659964-4405-DE4B-83B1-43311D87BE7F}">
          <x14:formula1>
            <xm:f>'Input Ranges'!I3</xm:f>
          </x14:formula1>
          <x14:formula2>
            <xm:f>'Input Ranges'!J3</xm:f>
          </x14:formula2>
          <xm:sqref>C70</xm:sqref>
        </x14:dataValidation>
        <x14:dataValidation type="decimal" allowBlank="1" showInputMessage="1" showErrorMessage="1" xr:uid="{5477FB4B-FDE0-2345-BF76-0E92A543458B}">
          <x14:formula1>
            <xm:f>'Input Ranges'!I3</xm:f>
          </x14:formula1>
          <x14:formula2>
            <xm:f>'Input Ranges'!J3</xm:f>
          </x14:formula2>
          <xm:sqref>C73</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D01313-353D-A646-AD7A-65E0191848B3}">
  <sheetPr codeName="Sheet13">
    <tabColor theme="3" tint="0.59999389629810485"/>
  </sheetPr>
  <dimension ref="A1:M34"/>
  <sheetViews>
    <sheetView showGridLines="0" showOutlineSymbols="0" zoomScale="77" zoomScaleNormal="90" workbookViewId="0">
      <selection activeCell="C4" sqref="C4"/>
    </sheetView>
  </sheetViews>
  <sheetFormatPr defaultColWidth="11" defaultRowHeight="13.35" customHeight="1" x14ac:dyDescent="0.25"/>
  <cols>
    <col min="1" max="1" width="5.140625" style="140" customWidth="1"/>
    <col min="2" max="2" width="60.5703125" style="140" customWidth="1"/>
    <col min="3" max="3" width="40.5703125" style="152" customWidth="1"/>
    <col min="4" max="4" width="40.5703125" style="140" customWidth="1"/>
    <col min="5" max="5" width="5.140625" style="140" customWidth="1"/>
    <col min="6" max="16384" width="11" style="96"/>
  </cols>
  <sheetData>
    <row r="1" spans="1:13" ht="25.5" customHeight="1" x14ac:dyDescent="0.25">
      <c r="A1" s="112" t="s">
        <v>464</v>
      </c>
      <c r="B1" s="1" t="s">
        <v>465</v>
      </c>
      <c r="C1" s="361"/>
      <c r="D1" s="94" t="str">
        <f>+'Revision Log'!$B$1</f>
        <v>2026 New Mexico RFP</v>
      </c>
      <c r="E1" s="113"/>
      <c r="F1" s="113"/>
      <c r="G1" s="113"/>
      <c r="H1" s="113"/>
      <c r="I1" s="113"/>
      <c r="J1" s="113"/>
      <c r="K1" s="113"/>
      <c r="L1" s="113"/>
      <c r="M1" s="178"/>
    </row>
    <row r="2" spans="1:13" ht="25.5" customHeight="1" x14ac:dyDescent="0.25">
      <c r="A2" s="112"/>
      <c r="B2" s="133"/>
      <c r="C2" s="158"/>
      <c r="D2" s="113"/>
      <c r="E2" s="113"/>
      <c r="F2" s="113"/>
      <c r="G2" s="113"/>
      <c r="H2" s="113"/>
      <c r="I2" s="113"/>
      <c r="J2" s="113"/>
      <c r="K2" s="113"/>
      <c r="L2" s="113"/>
      <c r="M2" s="178"/>
    </row>
    <row r="3" spans="1:13" ht="19.899999999999999" customHeight="1" x14ac:dyDescent="0.25">
      <c r="A3" s="105"/>
      <c r="B3" s="86" t="s">
        <v>466</v>
      </c>
      <c r="C3" s="238" t="s">
        <v>467</v>
      </c>
      <c r="D3" s="238" t="s">
        <v>468</v>
      </c>
    </row>
    <row r="4" spans="1:13" ht="57.75" customHeight="1" x14ac:dyDescent="0.25">
      <c r="B4" s="88" t="s">
        <v>469</v>
      </c>
      <c r="C4" s="326"/>
      <c r="D4" s="326"/>
      <c r="F4" s="164"/>
    </row>
    <row r="5" spans="1:13" ht="20.100000000000001" customHeight="1" x14ac:dyDescent="0.25">
      <c r="B5" s="88" t="s">
        <v>470</v>
      </c>
      <c r="C5" s="7"/>
      <c r="D5" s="7"/>
      <c r="F5" s="164"/>
    </row>
    <row r="6" spans="1:13" ht="20.100000000000001" customHeight="1" x14ac:dyDescent="0.25">
      <c r="B6" s="88" t="s">
        <v>471</v>
      </c>
      <c r="C6" s="7"/>
      <c r="D6" s="7"/>
    </row>
    <row r="7" spans="1:13" ht="20.100000000000001" customHeight="1" x14ac:dyDescent="0.25">
      <c r="B7" s="88" t="s">
        <v>472</v>
      </c>
      <c r="C7" s="7"/>
      <c r="D7" s="7"/>
    </row>
    <row r="8" spans="1:13" ht="20.100000000000001" customHeight="1" x14ac:dyDescent="0.25">
      <c r="B8" s="88" t="s">
        <v>473</v>
      </c>
      <c r="C8" s="7"/>
      <c r="D8" s="7"/>
    </row>
    <row r="9" spans="1:13" ht="20.100000000000001" customHeight="1" x14ac:dyDescent="0.25">
      <c r="B9" s="88" t="s">
        <v>474</v>
      </c>
      <c r="C9" s="7"/>
      <c r="D9" s="7"/>
    </row>
    <row r="10" spans="1:13" ht="20.100000000000001" customHeight="1" x14ac:dyDescent="0.25">
      <c r="B10" s="88" t="s">
        <v>475</v>
      </c>
      <c r="C10" s="7"/>
      <c r="D10" s="7"/>
    </row>
    <row r="11" spans="1:13" ht="20.100000000000001" customHeight="1" x14ac:dyDescent="0.25">
      <c r="B11" s="88" t="s">
        <v>476</v>
      </c>
      <c r="C11" s="7"/>
      <c r="D11" s="7"/>
    </row>
    <row r="12" spans="1:13" ht="20.100000000000001" customHeight="1" x14ac:dyDescent="0.25">
      <c r="B12" s="88" t="s">
        <v>477</v>
      </c>
      <c r="C12" s="7"/>
      <c r="D12" s="7"/>
    </row>
    <row r="13" spans="1:13" ht="20.100000000000001" customHeight="1" x14ac:dyDescent="0.25">
      <c r="B13" s="88" t="s">
        <v>478</v>
      </c>
      <c r="C13" s="7"/>
      <c r="D13" s="7"/>
    </row>
    <row r="14" spans="1:13" ht="20.25" customHeight="1" x14ac:dyDescent="0.25"/>
    <row r="15" spans="1:13" ht="19.899999999999999" customHeight="1" x14ac:dyDescent="0.25">
      <c r="B15" s="86" t="s">
        <v>479</v>
      </c>
      <c r="C15" s="238" t="s">
        <v>467</v>
      </c>
      <c r="D15" s="238" t="s">
        <v>468</v>
      </c>
    </row>
    <row r="16" spans="1:13" ht="58.5" customHeight="1" x14ac:dyDescent="0.25">
      <c r="B16" s="88" t="s">
        <v>469</v>
      </c>
      <c r="C16" s="326"/>
      <c r="D16" s="326"/>
      <c r="E16" s="251"/>
    </row>
    <row r="17" spans="1:4" ht="20.100000000000001" customHeight="1" x14ac:dyDescent="0.25">
      <c r="B17" s="88" t="s">
        <v>470</v>
      </c>
      <c r="C17" s="7"/>
      <c r="D17" s="7"/>
    </row>
    <row r="18" spans="1:4" ht="20.100000000000001" customHeight="1" x14ac:dyDescent="0.25">
      <c r="B18" s="88" t="s">
        <v>471</v>
      </c>
      <c r="C18" s="7"/>
      <c r="D18" s="7"/>
    </row>
    <row r="19" spans="1:4" ht="20.100000000000001" customHeight="1" x14ac:dyDescent="0.25">
      <c r="B19" s="88" t="s">
        <v>472</v>
      </c>
      <c r="C19" s="7"/>
      <c r="D19" s="7"/>
    </row>
    <row r="20" spans="1:4" ht="20.100000000000001" customHeight="1" x14ac:dyDescent="0.25">
      <c r="B20" s="88" t="s">
        <v>473</v>
      </c>
      <c r="C20" s="7"/>
      <c r="D20" s="7"/>
    </row>
    <row r="21" spans="1:4" ht="20.100000000000001" customHeight="1" x14ac:dyDescent="0.25">
      <c r="B21" s="88" t="s">
        <v>474</v>
      </c>
      <c r="C21" s="7"/>
      <c r="D21" s="7"/>
    </row>
    <row r="22" spans="1:4" ht="20.100000000000001" customHeight="1" x14ac:dyDescent="0.25">
      <c r="B22" s="88" t="s">
        <v>475</v>
      </c>
      <c r="C22" s="7"/>
      <c r="D22" s="7"/>
    </row>
    <row r="23" spans="1:4" ht="20.100000000000001" customHeight="1" x14ac:dyDescent="0.25">
      <c r="B23" s="88" t="s">
        <v>476</v>
      </c>
      <c r="C23" s="7"/>
      <c r="D23" s="7"/>
    </row>
    <row r="24" spans="1:4" ht="20.100000000000001" customHeight="1" x14ac:dyDescent="0.25">
      <c r="B24" s="88" t="s">
        <v>477</v>
      </c>
      <c r="C24" s="7"/>
      <c r="D24" s="7"/>
    </row>
    <row r="25" spans="1:4" ht="20.100000000000001" customHeight="1" x14ac:dyDescent="0.25">
      <c r="B25" s="88" t="s">
        <v>478</v>
      </c>
      <c r="C25" s="7"/>
      <c r="D25" s="7"/>
    </row>
    <row r="26" spans="1:4" ht="20.25" customHeight="1" x14ac:dyDescent="0.25"/>
    <row r="27" spans="1:4" ht="16.5" customHeight="1" x14ac:dyDescent="0.25">
      <c r="B27" s="159" t="s">
        <v>480</v>
      </c>
      <c r="C27" s="379" t="s">
        <v>481</v>
      </c>
      <c r="D27" s="168"/>
    </row>
    <row r="28" spans="1:4" ht="61.5" customHeight="1" x14ac:dyDescent="0.25">
      <c r="B28" s="124" t="s">
        <v>482</v>
      </c>
      <c r="C28" s="407"/>
      <c r="D28" s="155"/>
    </row>
    <row r="29" spans="1:4" ht="61.5" customHeight="1" x14ac:dyDescent="0.25">
      <c r="B29" s="125" t="s">
        <v>483</v>
      </c>
      <c r="C29" s="345"/>
      <c r="D29" s="155"/>
    </row>
    <row r="30" spans="1:4" ht="33.950000000000003" customHeight="1" x14ac:dyDescent="0.25">
      <c r="B30" s="125" t="s">
        <v>484</v>
      </c>
      <c r="C30" s="341"/>
      <c r="D30" s="119" t="s">
        <v>183</v>
      </c>
    </row>
    <row r="31" spans="1:4" ht="129.75" customHeight="1" x14ac:dyDescent="0.25">
      <c r="B31" s="241" t="s">
        <v>485</v>
      </c>
      <c r="C31" s="77"/>
      <c r="D31" s="155"/>
    </row>
    <row r="32" spans="1:4" ht="20.25" customHeight="1" x14ac:dyDescent="0.25">
      <c r="A32" s="105"/>
    </row>
    <row r="33" spans="1:1" ht="15" x14ac:dyDescent="0.25">
      <c r="A33" s="152"/>
    </row>
    <row r="34" spans="1:1" ht="15" x14ac:dyDescent="0.25"/>
  </sheetData>
  <sheetProtection algorithmName="SHA-512" hashValue="v3FxeHQ1u9gT//zh9ayDot2aEmSlfOMD4wraRGg909qzjaaOGmS2ZmzXC/OKXEVSt7GoMfF4+SZA6n/zUnJrSQ==" saltValue="m8MY8cYNA537cyP/7Zal1Q==" spinCount="100000" sheet="1" objects="1" scenarios="1" selectLockedCells="1"/>
  <printOptions horizontalCentered="1"/>
  <pageMargins left="0.5" right="0.5" top="0.75" bottom="0.5" header="0.3" footer="0.3"/>
  <pageSetup scale="75" orientation="portrait" r:id="rId1"/>
  <headerFooter alignWithMargins="0"/>
  <tableParts count="2">
    <tablePart r:id="rId2"/>
    <tablePart r:id="rId3"/>
  </tableParts>
  <extLst>
    <ext xmlns:x14="http://schemas.microsoft.com/office/spreadsheetml/2009/9/main" uri="{78C0D931-6437-407d-A8EE-F0AAD7539E65}">
      <x14:conditionalFormattings>
        <x14:conditionalFormatting xmlns:xm="http://schemas.microsoft.com/office/excel/2006/main">
          <x14:cfRule type="expression" priority="1" id="{79829D3B-AADF-4655-B29D-0784CE15279A}">
            <xm:f>IF(OR('3. Project Information'!$C$27="Thermal",'3. Project Information'!$C$44="Thermal",'3. Project Information'!$C$27="Other",'3. Project Information'!$C$44="Other"),FALSE,TRUE)</xm:f>
            <x14:dxf>
              <font>
                <color theme="0" tint="-0.34998626667073579"/>
              </font>
              <fill>
                <patternFill>
                  <bgColor theme="0" tint="-0.34998626667073579"/>
                </patternFill>
              </fill>
            </x14:dxf>
          </x14:cfRule>
          <xm:sqref>C28:C31</xm:sqref>
        </x14:conditionalFormatting>
        <x14:conditionalFormatting xmlns:xm="http://schemas.microsoft.com/office/excel/2006/main">
          <x14:cfRule type="expression" priority="3" id="{579D815E-3FCE-4E1F-8B7D-98198539A446}">
            <xm:f>IF(OR('3. Project Information'!$C$27="Thermal",'3. Project Information'!$C$44="Thermal",'3. Project Information'!$C$27="Other",'3. Project Information'!$C$44="Other"),FALSE,TRUE)</xm:f>
            <x14:dxf>
              <font>
                <color theme="0" tint="-0.34998626667073579"/>
              </font>
              <fill>
                <patternFill>
                  <bgColor theme="0" tint="-0.34998626667073579"/>
                </patternFill>
              </fill>
            </x14:dxf>
          </x14:cfRule>
          <xm:sqref>C4:D13</xm:sqref>
        </x14:conditionalFormatting>
        <x14:conditionalFormatting xmlns:xm="http://schemas.microsoft.com/office/excel/2006/main">
          <x14:cfRule type="expression" priority="2" id="{F50CF700-80E3-449F-B526-9582A0479538}">
            <xm:f>IF(OR('3. Project Information'!$C$27="Thermal",'3. Project Information'!$C$44="Thermal",'3. Project Information'!$C$27="Other",'3. Project Information'!$C$44="Other"),FALSE,TRUE)</xm:f>
            <x14:dxf>
              <font>
                <color theme="0" tint="-0.34998626667073579"/>
              </font>
              <fill>
                <patternFill>
                  <bgColor theme="0" tint="-0.34998626667073579"/>
                </patternFill>
              </fill>
            </x14:dxf>
          </x14:cfRule>
          <xm:sqref>C16:D25</xm:sqref>
        </x14:conditionalFormatting>
        <x14:conditionalFormatting xmlns:xm="http://schemas.microsoft.com/office/excel/2006/main">
          <x14:cfRule type="expression" priority="113" id="{7B91DC31-CACC-44E9-A818-C84C40107BE1}">
            <xm:f>IF('4.1 Thermal Tech Details'!$C$5="Combined Cycle",FALSE,TRUE)</xm:f>
            <x14:dxf>
              <font>
                <color theme="0" tint="-0.34998626667073579"/>
              </font>
              <fill>
                <patternFill>
                  <bgColor theme="0" tint="-0.34998626667073579"/>
                </patternFill>
              </fill>
            </x14:dxf>
          </x14:cfRule>
          <xm:sqref>D4:D13 D16:D25</xm:sqref>
        </x14:conditionalFormatting>
      </x14:conditionalFormattings>
    </ext>
    <ext xmlns:x14="http://schemas.microsoft.com/office/spreadsheetml/2009/9/main" uri="{CCE6A557-97BC-4b89-ADB6-D9C93CAAB3DF}">
      <x14:dataValidations xmlns:xm="http://schemas.microsoft.com/office/excel/2006/main" count="2">
        <x14:dataValidation type="decimal" allowBlank="1" showInputMessage="1" showErrorMessage="1" error="Enter a positive whole number only." xr:uid="{BE8A2C4C-4132-4425-B891-F6107FDB8837}">
          <x14:formula1>
            <xm:f>'Input Ranges'!$I$3</xm:f>
          </x14:formula1>
          <x14:formula2>
            <xm:f>'Input Ranges'!$J$3</xm:f>
          </x14:formula2>
          <xm:sqref>C17:D25 C5:D13</xm:sqref>
        </x14:dataValidation>
        <x14:dataValidation type="list" allowBlank="1" showInputMessage="1" showErrorMessage="1" error="Enter a positive whole number only." xr:uid="{74B092F0-867B-A749-BB8F-3F2B1B8A674F}">
          <x14:formula1>
            <xm:f>'Input Ranges'!E21:E22</xm:f>
          </x14:formula1>
          <xm:sqref>C30</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A4A97C-2274-F54A-B610-D08BD68E8FB3}">
  <sheetPr codeName="Sheet14">
    <tabColor theme="3" tint="0.59999389629810485"/>
  </sheetPr>
  <dimension ref="A1:I164"/>
  <sheetViews>
    <sheetView showGridLines="0" zoomScale="72" zoomScaleNormal="90" workbookViewId="0">
      <selection activeCell="C4" sqref="C4"/>
    </sheetView>
  </sheetViews>
  <sheetFormatPr defaultColWidth="11.140625" defaultRowHeight="15" x14ac:dyDescent="0.25"/>
  <cols>
    <col min="1" max="1" width="5.140625" style="107" customWidth="1"/>
    <col min="2" max="2" width="70.5703125" style="140" customWidth="1"/>
    <col min="3" max="3" width="60.5703125" style="152" customWidth="1"/>
    <col min="4" max="4" width="25.140625" style="140" customWidth="1"/>
    <col min="5" max="5" width="16.140625" style="96" customWidth="1"/>
    <col min="6" max="6" width="13.140625" style="140" customWidth="1"/>
    <col min="7" max="7" width="14.140625" style="140" customWidth="1"/>
    <col min="8" max="8" width="16.140625" style="140" customWidth="1"/>
    <col min="9" max="9" width="15" style="140" customWidth="1"/>
    <col min="10" max="16384" width="11.140625" style="140"/>
  </cols>
  <sheetData>
    <row r="1" spans="1:9" s="96" customFormat="1" ht="24.75" thickBot="1" x14ac:dyDescent="0.3">
      <c r="A1" s="112"/>
      <c r="B1" s="1" t="s">
        <v>486</v>
      </c>
      <c r="C1" s="348" t="str">
        <f>+'Revision Log'!$B$1</f>
        <v>2026 New Mexico RFP</v>
      </c>
      <c r="D1" s="113"/>
      <c r="E1" s="113"/>
      <c r="F1" s="113"/>
      <c r="G1" s="113"/>
      <c r="H1" s="112"/>
      <c r="I1" s="114"/>
    </row>
    <row r="2" spans="1:9" s="96" customFormat="1" x14ac:dyDescent="0.25">
      <c r="A2" s="106"/>
      <c r="B2" s="140"/>
      <c r="C2" s="352"/>
      <c r="D2" s="140"/>
    </row>
    <row r="3" spans="1:9" s="96" customFormat="1" x14ac:dyDescent="0.25">
      <c r="A3" s="105"/>
      <c r="B3" s="86" t="s">
        <v>487</v>
      </c>
      <c r="C3" s="379" t="s">
        <v>481</v>
      </c>
      <c r="D3" s="172"/>
    </row>
    <row r="4" spans="1:9" s="96" customFormat="1" ht="20.100000000000001" customHeight="1" x14ac:dyDescent="0.25">
      <c r="A4" s="105"/>
      <c r="B4" s="88" t="s">
        <v>488</v>
      </c>
      <c r="C4" s="14"/>
      <c r="D4" s="172"/>
      <c r="E4" s="98"/>
    </row>
    <row r="5" spans="1:9" s="96" customFormat="1" ht="20.100000000000001" customHeight="1" x14ac:dyDescent="0.25">
      <c r="A5" s="105"/>
      <c r="B5" s="88" t="s">
        <v>746</v>
      </c>
      <c r="C5" s="17"/>
      <c r="D5" s="172"/>
      <c r="E5" s="98"/>
    </row>
    <row r="6" spans="1:9" s="96" customFormat="1" ht="20.100000000000001" customHeight="1" x14ac:dyDescent="0.25">
      <c r="A6" s="105"/>
      <c r="B6" s="82" t="s">
        <v>718</v>
      </c>
      <c r="C6" s="353"/>
      <c r="D6" t="s">
        <v>183</v>
      </c>
      <c r="E6" s="98"/>
    </row>
    <row r="7" spans="1:9" s="96" customFormat="1" ht="20.100000000000001" customHeight="1" x14ac:dyDescent="0.25">
      <c r="A7" s="105"/>
      <c r="B7" s="274" t="s">
        <v>720</v>
      </c>
      <c r="C7" s="410"/>
      <c r="D7" s="172"/>
      <c r="E7" s="98"/>
    </row>
    <row r="8" spans="1:9" s="96" customFormat="1" ht="20.100000000000001" customHeight="1" x14ac:dyDescent="0.25">
      <c r="A8" s="105"/>
      <c r="B8" s="274" t="s">
        <v>719</v>
      </c>
      <c r="C8" s="14"/>
      <c r="D8" s="172"/>
      <c r="E8" s="98"/>
    </row>
    <row r="9" spans="1:9" s="96" customFormat="1" ht="20.100000000000001" customHeight="1" x14ac:dyDescent="0.25">
      <c r="A9" s="105"/>
      <c r="B9" s="274" t="s">
        <v>721</v>
      </c>
      <c r="C9" s="411"/>
      <c r="D9" s="172"/>
      <c r="E9" s="98"/>
    </row>
    <row r="10" spans="1:9" s="96" customFormat="1" ht="20.100000000000001" customHeight="1" x14ac:dyDescent="0.25">
      <c r="A10" s="105"/>
      <c r="B10" s="88" t="s">
        <v>489</v>
      </c>
      <c r="C10" s="411"/>
      <c r="D10" s="172"/>
      <c r="E10" s="98"/>
    </row>
    <row r="11" spans="1:9" s="96" customFormat="1" ht="20.100000000000001" customHeight="1" x14ac:dyDescent="0.25">
      <c r="A11" s="105"/>
      <c r="B11" s="88" t="s">
        <v>490</v>
      </c>
      <c r="C11" s="411"/>
      <c r="D11" s="172"/>
      <c r="E11" s="98"/>
    </row>
    <row r="12" spans="1:9" s="96" customFormat="1" ht="20.100000000000001" customHeight="1" x14ac:dyDescent="0.25">
      <c r="A12" s="105"/>
      <c r="B12" s="88" t="s">
        <v>491</v>
      </c>
      <c r="C12" s="354"/>
      <c r="D12" s="172"/>
      <c r="E12" s="140"/>
    </row>
    <row r="13" spans="1:9" s="96" customFormat="1" ht="20.100000000000001" customHeight="1" x14ac:dyDescent="0.25">
      <c r="A13" s="105"/>
      <c r="B13" s="88" t="s">
        <v>492</v>
      </c>
      <c r="C13" s="354"/>
      <c r="D13" s="172"/>
      <c r="E13" s="140"/>
    </row>
    <row r="14" spans="1:9" s="96" customFormat="1" ht="20.100000000000001" customHeight="1" x14ac:dyDescent="0.25">
      <c r="A14" s="105"/>
      <c r="B14" s="88" t="s">
        <v>493</v>
      </c>
      <c r="C14" s="476"/>
      <c r="D14" s="256"/>
      <c r="E14" s="140"/>
    </row>
    <row r="15" spans="1:9" s="96" customFormat="1" ht="20.100000000000001" customHeight="1" x14ac:dyDescent="0.25">
      <c r="A15" s="105"/>
      <c r="B15" s="90" t="s">
        <v>494</v>
      </c>
      <c r="C15" s="17"/>
      <c r="D15" s="172"/>
      <c r="E15" s="140"/>
    </row>
    <row r="16" spans="1:9" s="96" customFormat="1" x14ac:dyDescent="0.25">
      <c r="A16" s="95"/>
      <c r="C16" s="120"/>
      <c r="D16" s="172"/>
      <c r="E16" s="140"/>
      <c r="F16" s="140"/>
      <c r="G16" s="140"/>
    </row>
    <row r="17" spans="1:7" s="270" customFormat="1" x14ac:dyDescent="0.25">
      <c r="A17" s="273"/>
      <c r="B17" s="159" t="s">
        <v>495</v>
      </c>
      <c r="C17" s="379" t="s">
        <v>481</v>
      </c>
      <c r="D17" s="172"/>
    </row>
    <row r="18" spans="1:7" s="96" customFormat="1" ht="20.100000000000001" customHeight="1" x14ac:dyDescent="0.25">
      <c r="A18" s="105"/>
      <c r="B18" s="124" t="s">
        <v>727</v>
      </c>
      <c r="C18" s="353"/>
      <c r="D18" s="119" t="s">
        <v>183</v>
      </c>
      <c r="E18" s="140"/>
      <c r="F18" s="270"/>
      <c r="G18" s="270"/>
    </row>
    <row r="19" spans="1:7" s="96" customFormat="1" ht="20.100000000000001" customHeight="1" x14ac:dyDescent="0.25">
      <c r="A19" s="105"/>
      <c r="B19" s="121" t="s">
        <v>496</v>
      </c>
      <c r="C19" s="14"/>
      <c r="D19" s="271"/>
      <c r="E19" s="140"/>
      <c r="F19"/>
      <c r="G19"/>
    </row>
    <row r="20" spans="1:7" s="96" customFormat="1" ht="20.100000000000001" customHeight="1" x14ac:dyDescent="0.25">
      <c r="A20" s="105"/>
      <c r="B20" s="121" t="s">
        <v>497</v>
      </c>
      <c r="C20" s="60"/>
      <c r="D20" s="271"/>
      <c r="E20" s="140"/>
    </row>
    <row r="21" spans="1:7" s="96" customFormat="1" ht="20.100000000000001" customHeight="1" x14ac:dyDescent="0.25">
      <c r="A21" s="105"/>
      <c r="B21" s="121" t="s">
        <v>498</v>
      </c>
      <c r="C21" s="355"/>
      <c r="D21" s="272"/>
      <c r="E21" s="140"/>
    </row>
    <row r="22" spans="1:7" s="96" customFormat="1" ht="20.100000000000001" customHeight="1" x14ac:dyDescent="0.25">
      <c r="A22" s="105"/>
      <c r="B22" s="121" t="s">
        <v>499</v>
      </c>
      <c r="C22" s="60"/>
      <c r="D22" s="204"/>
      <c r="E22" s="140"/>
    </row>
    <row r="23" spans="1:7" s="96" customFormat="1" ht="29.45" customHeight="1" x14ac:dyDescent="0.25">
      <c r="A23" s="105"/>
      <c r="B23" s="125" t="s">
        <v>706</v>
      </c>
      <c r="C23" s="353"/>
      <c r="D23" s="119" t="s">
        <v>183</v>
      </c>
      <c r="E23" s="140"/>
    </row>
    <row r="24" spans="1:7" s="96" customFormat="1" ht="20.100000000000001" customHeight="1" x14ac:dyDescent="0.25">
      <c r="A24" s="105"/>
      <c r="B24" s="121" t="s">
        <v>690</v>
      </c>
      <c r="C24" s="356"/>
      <c r="D24" s="272"/>
      <c r="E24" s="140"/>
    </row>
    <row r="25" spans="1:7" s="96" customFormat="1" ht="20.100000000000001" customHeight="1" x14ac:dyDescent="0.25">
      <c r="A25" s="105"/>
      <c r="B25" s="121" t="s">
        <v>701</v>
      </c>
      <c r="C25" s="353"/>
      <c r="D25" s="119" t="s">
        <v>183</v>
      </c>
      <c r="E25" s="140"/>
    </row>
    <row r="26" spans="1:7" s="96" customFormat="1" ht="20.100000000000001" customHeight="1" x14ac:dyDescent="0.25">
      <c r="A26" s="105"/>
      <c r="B26" s="121" t="s">
        <v>689</v>
      </c>
      <c r="C26" s="356"/>
      <c r="D26" s="272"/>
      <c r="E26" s="140"/>
    </row>
    <row r="27" spans="1:7" s="192" customFormat="1" ht="20.100000000000001" customHeight="1" x14ac:dyDescent="0.2">
      <c r="A27" s="105"/>
      <c r="B27" s="117" t="s">
        <v>500</v>
      </c>
      <c r="C27" s="76"/>
      <c r="D27" s="272"/>
      <c r="E27" s="193"/>
    </row>
    <row r="28" spans="1:7" s="96" customFormat="1" ht="15.75" x14ac:dyDescent="0.25">
      <c r="A28" s="105"/>
      <c r="B28" s="268"/>
      <c r="C28" s="259"/>
      <c r="D28" s="269"/>
      <c r="E28" s="140"/>
    </row>
    <row r="29" spans="1:7" s="96" customFormat="1" x14ac:dyDescent="0.25">
      <c r="A29" s="105"/>
      <c r="B29" s="86" t="s">
        <v>501</v>
      </c>
      <c r="C29" s="379" t="s">
        <v>481</v>
      </c>
      <c r="D29" s="269"/>
      <c r="E29" s="140"/>
    </row>
    <row r="30" spans="1:7" s="96" customFormat="1" ht="20.100000000000001" customHeight="1" x14ac:dyDescent="0.25">
      <c r="A30" s="95"/>
      <c r="B30" s="88" t="s">
        <v>502</v>
      </c>
      <c r="C30" s="6"/>
      <c r="D30" s="267"/>
      <c r="E30" s="140"/>
    </row>
    <row r="31" spans="1:7" s="96" customFormat="1" ht="20.100000000000001" customHeight="1" x14ac:dyDescent="0.25">
      <c r="A31" s="105"/>
      <c r="B31" s="88" t="s">
        <v>503</v>
      </c>
      <c r="C31" s="6"/>
      <c r="D31" s="267"/>
      <c r="E31" s="140"/>
    </row>
    <row r="32" spans="1:7" s="254" customFormat="1" ht="20.100000000000001" customHeight="1" x14ac:dyDescent="0.2">
      <c r="A32" s="253"/>
      <c r="B32" s="88" t="s">
        <v>504</v>
      </c>
      <c r="C32" s="8"/>
      <c r="D32" s="164"/>
      <c r="E32" s="253"/>
    </row>
    <row r="33" spans="1:5" s="254" customFormat="1" ht="20.100000000000001" customHeight="1" x14ac:dyDescent="0.2">
      <c r="A33" s="253"/>
      <c r="B33" s="90" t="s">
        <v>505</v>
      </c>
      <c r="C33" s="357"/>
      <c r="D33" s="164"/>
      <c r="E33" s="253"/>
    </row>
    <row r="34" spans="1:5" s="254" customFormat="1" ht="15.75" x14ac:dyDescent="0.25">
      <c r="A34" s="252"/>
      <c r="B34" s="140"/>
      <c r="C34" s="358"/>
      <c r="D34" s="164"/>
      <c r="E34" s="253"/>
    </row>
    <row r="35" spans="1:5" s="96" customFormat="1" ht="15.75" x14ac:dyDescent="0.25">
      <c r="A35" s="95"/>
      <c r="B35" s="255"/>
      <c r="C35" s="255"/>
      <c r="D35" s="256"/>
      <c r="E35" s="140"/>
    </row>
    <row r="36" spans="1:5" s="96" customFormat="1" ht="15.75" x14ac:dyDescent="0.25">
      <c r="A36" s="257"/>
      <c r="B36" s="258"/>
      <c r="C36" s="359"/>
      <c r="D36" s="255"/>
      <c r="E36" s="140"/>
    </row>
    <row r="37" spans="1:5" s="96" customFormat="1" ht="15.75" x14ac:dyDescent="0.25">
      <c r="A37" s="257"/>
      <c r="C37" s="120"/>
      <c r="D37" s="258"/>
      <c r="E37" s="140"/>
    </row>
    <row r="38" spans="1:5" s="96" customFormat="1" ht="15.75" x14ac:dyDescent="0.25">
      <c r="A38" s="257"/>
      <c r="B38" s="176"/>
      <c r="C38" s="135"/>
      <c r="D38" s="259"/>
      <c r="E38" s="140"/>
    </row>
    <row r="39" spans="1:5" s="176" customFormat="1" x14ac:dyDescent="0.2">
      <c r="A39" s="260"/>
      <c r="C39" s="135"/>
      <c r="D39" s="261"/>
    </row>
    <row r="40" spans="1:5" s="176" customFormat="1" x14ac:dyDescent="0.2">
      <c r="A40" s="260"/>
      <c r="C40" s="135"/>
      <c r="D40" s="261"/>
    </row>
    <row r="41" spans="1:5" s="176" customFormat="1" x14ac:dyDescent="0.2">
      <c r="A41" s="260"/>
      <c r="C41" s="135"/>
      <c r="D41" s="261"/>
    </row>
    <row r="42" spans="1:5" s="176" customFormat="1" x14ac:dyDescent="0.2">
      <c r="A42" s="260"/>
      <c r="C42" s="135"/>
      <c r="D42" s="261"/>
    </row>
    <row r="43" spans="1:5" s="176" customFormat="1" ht="15.75" x14ac:dyDescent="0.25">
      <c r="A43" s="260"/>
      <c r="B43" s="140"/>
      <c r="C43" s="223"/>
      <c r="D43" s="261"/>
    </row>
    <row r="44" spans="1:5" s="96" customFormat="1" ht="15.75" x14ac:dyDescent="0.25">
      <c r="A44" s="95"/>
      <c r="B44" s="262"/>
      <c r="C44" s="360"/>
      <c r="D44" s="256"/>
      <c r="E44" s="140"/>
    </row>
    <row r="45" spans="1:5" s="96" customFormat="1" ht="15.75" x14ac:dyDescent="0.25">
      <c r="A45" s="257"/>
      <c r="B45" s="258"/>
      <c r="C45" s="359"/>
      <c r="D45" s="262"/>
      <c r="E45" s="140"/>
    </row>
    <row r="46" spans="1:5" s="96" customFormat="1" ht="15.75" x14ac:dyDescent="0.25">
      <c r="A46" s="257"/>
      <c r="B46" s="258"/>
      <c r="C46" s="359"/>
      <c r="D46" s="258"/>
      <c r="E46" s="140"/>
    </row>
    <row r="47" spans="1:5" s="96" customFormat="1" ht="15.75" x14ac:dyDescent="0.25">
      <c r="A47" s="257"/>
      <c r="B47" s="258"/>
      <c r="C47" s="359"/>
      <c r="D47" s="259"/>
      <c r="E47" s="140"/>
    </row>
    <row r="48" spans="1:5" s="176" customFormat="1" x14ac:dyDescent="0.2">
      <c r="A48" s="260"/>
      <c r="B48" s="258"/>
      <c r="C48" s="359"/>
      <c r="D48" s="261"/>
    </row>
    <row r="49" spans="1:6" s="176" customFormat="1" x14ac:dyDescent="0.2">
      <c r="A49" s="260"/>
      <c r="B49" s="258"/>
      <c r="C49" s="359"/>
      <c r="D49" s="261"/>
    </row>
    <row r="50" spans="1:6" s="176" customFormat="1" x14ac:dyDescent="0.2">
      <c r="A50" s="260"/>
      <c r="B50" s="258"/>
      <c r="C50" s="359"/>
      <c r="D50" s="261"/>
    </row>
    <row r="51" spans="1:6" s="176" customFormat="1" x14ac:dyDescent="0.2">
      <c r="A51" s="260"/>
      <c r="B51" s="258"/>
      <c r="C51" s="359"/>
      <c r="D51" s="261"/>
    </row>
    <row r="52" spans="1:6" s="176" customFormat="1" ht="15.75" x14ac:dyDescent="0.25">
      <c r="A52" s="260"/>
      <c r="B52" s="140"/>
      <c r="C52" s="223"/>
      <c r="D52" s="261"/>
    </row>
    <row r="53" spans="1:6" s="96" customFormat="1" x14ac:dyDescent="0.25">
      <c r="A53" s="95"/>
      <c r="B53" s="107"/>
      <c r="C53" s="120"/>
      <c r="D53" s="256"/>
      <c r="E53" s="140"/>
    </row>
    <row r="54" spans="1:6" s="107" customFormat="1" ht="15.75" x14ac:dyDescent="0.25">
      <c r="A54" s="105"/>
      <c r="C54" s="120"/>
      <c r="E54" s="164"/>
      <c r="F54" s="96"/>
    </row>
    <row r="55" spans="1:6" s="107" customFormat="1" ht="15.75" x14ac:dyDescent="0.25">
      <c r="A55" s="164"/>
      <c r="B55" s="263"/>
      <c r="C55" s="152"/>
      <c r="E55" s="264"/>
      <c r="F55" s="96"/>
    </row>
    <row r="56" spans="1:6" x14ac:dyDescent="0.25">
      <c r="A56" s="106"/>
      <c r="E56" s="140"/>
    </row>
    <row r="63" spans="1:6" x14ac:dyDescent="0.25">
      <c r="A63" s="265"/>
    </row>
    <row r="64" spans="1:6" x14ac:dyDescent="0.25">
      <c r="A64" s="266"/>
    </row>
    <row r="78" spans="1:9" s="106" customFormat="1" x14ac:dyDescent="0.25">
      <c r="A78" s="107"/>
      <c r="B78" s="140"/>
      <c r="C78" s="152"/>
      <c r="D78" s="140"/>
      <c r="E78" s="96"/>
      <c r="F78" s="140"/>
      <c r="G78" s="140"/>
      <c r="H78" s="140"/>
      <c r="I78" s="140"/>
    </row>
    <row r="79" spans="1:9" s="106" customFormat="1" x14ac:dyDescent="0.25">
      <c r="A79" s="107"/>
      <c r="B79" s="140"/>
      <c r="C79" s="152"/>
      <c r="D79" s="140"/>
      <c r="E79" s="96"/>
      <c r="F79" s="140"/>
      <c r="G79" s="140"/>
      <c r="H79" s="140"/>
      <c r="I79" s="140"/>
    </row>
    <row r="80" spans="1:9" s="106" customFormat="1" x14ac:dyDescent="0.25">
      <c r="A80" s="107"/>
      <c r="B80" s="140"/>
      <c r="C80" s="152"/>
      <c r="D80" s="140"/>
      <c r="E80" s="96"/>
      <c r="F80" s="140"/>
      <c r="G80" s="140"/>
      <c r="H80" s="140"/>
      <c r="I80" s="140"/>
    </row>
    <row r="81" spans="1:9" s="106" customFormat="1" x14ac:dyDescent="0.25">
      <c r="A81" s="107"/>
      <c r="B81" s="140"/>
      <c r="C81" s="152"/>
      <c r="D81" s="140"/>
      <c r="E81" s="96"/>
      <c r="F81" s="140"/>
      <c r="G81" s="140"/>
      <c r="H81" s="140"/>
      <c r="I81" s="140"/>
    </row>
    <row r="82" spans="1:9" s="106" customFormat="1" x14ac:dyDescent="0.25">
      <c r="A82" s="107"/>
      <c r="B82" s="140"/>
      <c r="C82" s="152"/>
      <c r="D82" s="140"/>
      <c r="E82" s="96"/>
      <c r="F82" s="140"/>
      <c r="G82" s="140"/>
      <c r="H82" s="140"/>
      <c r="I82" s="140"/>
    </row>
    <row r="83" spans="1:9" s="106" customFormat="1" x14ac:dyDescent="0.25">
      <c r="A83" s="107"/>
      <c r="B83" s="140"/>
      <c r="C83" s="152"/>
      <c r="D83" s="140"/>
      <c r="E83" s="96"/>
      <c r="F83" s="140"/>
      <c r="G83" s="140"/>
      <c r="H83" s="140"/>
      <c r="I83" s="140"/>
    </row>
    <row r="84" spans="1:9" s="106" customFormat="1" x14ac:dyDescent="0.25">
      <c r="A84" s="107"/>
      <c r="B84" s="140"/>
      <c r="C84" s="152"/>
      <c r="D84" s="140"/>
      <c r="E84" s="96"/>
      <c r="F84" s="140"/>
      <c r="G84" s="140"/>
      <c r="H84" s="140"/>
      <c r="I84" s="140"/>
    </row>
    <row r="85" spans="1:9" s="106" customFormat="1" x14ac:dyDescent="0.25">
      <c r="A85" s="107"/>
      <c r="B85" s="140"/>
      <c r="C85" s="152"/>
      <c r="D85" s="140"/>
      <c r="E85" s="96"/>
      <c r="F85" s="140"/>
      <c r="G85" s="140"/>
      <c r="H85" s="140"/>
      <c r="I85" s="140"/>
    </row>
    <row r="86" spans="1:9" s="106" customFormat="1" x14ac:dyDescent="0.25">
      <c r="A86" s="107"/>
      <c r="B86" s="140"/>
      <c r="C86" s="152"/>
      <c r="D86" s="140"/>
      <c r="E86" s="96"/>
      <c r="F86" s="140"/>
      <c r="G86" s="140"/>
      <c r="H86" s="140"/>
      <c r="I86" s="140"/>
    </row>
    <row r="87" spans="1:9" s="106" customFormat="1" x14ac:dyDescent="0.25">
      <c r="A87" s="107"/>
      <c r="B87" s="140"/>
      <c r="C87" s="152"/>
      <c r="D87" s="140"/>
      <c r="E87" s="96"/>
      <c r="F87" s="140"/>
      <c r="G87" s="140"/>
      <c r="H87" s="140"/>
      <c r="I87" s="140"/>
    </row>
    <row r="88" spans="1:9" s="106" customFormat="1" x14ac:dyDescent="0.25">
      <c r="A88" s="107"/>
      <c r="B88" s="140"/>
      <c r="C88" s="152"/>
      <c r="D88" s="140"/>
      <c r="E88" s="96"/>
      <c r="F88" s="140"/>
      <c r="G88" s="140"/>
      <c r="H88" s="140"/>
      <c r="I88" s="140"/>
    </row>
    <row r="89" spans="1:9" s="106" customFormat="1" x14ac:dyDescent="0.25">
      <c r="A89" s="107"/>
      <c r="B89" s="140"/>
      <c r="C89" s="152"/>
      <c r="D89" s="140"/>
      <c r="E89" s="96"/>
      <c r="F89" s="140"/>
      <c r="G89" s="140"/>
      <c r="H89" s="140"/>
      <c r="I89" s="140"/>
    </row>
    <row r="90" spans="1:9" s="106" customFormat="1" x14ac:dyDescent="0.25">
      <c r="A90" s="107"/>
      <c r="B90" s="140"/>
      <c r="C90" s="152"/>
      <c r="D90" s="140"/>
      <c r="E90" s="96"/>
      <c r="F90" s="140"/>
      <c r="G90" s="140"/>
      <c r="H90" s="140"/>
      <c r="I90" s="140"/>
    </row>
    <row r="91" spans="1:9" s="106" customFormat="1" x14ac:dyDescent="0.25">
      <c r="A91" s="107"/>
      <c r="B91" s="140"/>
      <c r="C91" s="152"/>
      <c r="D91" s="140"/>
      <c r="E91" s="96"/>
      <c r="F91" s="140"/>
      <c r="G91" s="140"/>
      <c r="H91" s="140"/>
      <c r="I91" s="140"/>
    </row>
    <row r="92" spans="1:9" s="106" customFormat="1" x14ac:dyDescent="0.25">
      <c r="A92" s="107"/>
      <c r="B92" s="140"/>
      <c r="C92" s="152"/>
      <c r="D92" s="140"/>
      <c r="E92" s="96"/>
      <c r="F92" s="140"/>
      <c r="G92" s="140"/>
      <c r="H92" s="140"/>
      <c r="I92" s="140"/>
    </row>
    <row r="93" spans="1:9" s="106" customFormat="1" x14ac:dyDescent="0.25">
      <c r="A93" s="107"/>
      <c r="B93" s="140"/>
      <c r="C93" s="152"/>
      <c r="D93" s="140"/>
      <c r="E93" s="96"/>
      <c r="F93" s="140"/>
      <c r="G93" s="140"/>
      <c r="H93" s="140"/>
      <c r="I93" s="140"/>
    </row>
    <row r="94" spans="1:9" s="106" customFormat="1" x14ac:dyDescent="0.25">
      <c r="A94" s="107"/>
      <c r="B94" s="140"/>
      <c r="C94" s="152"/>
      <c r="D94" s="140"/>
      <c r="E94" s="96"/>
      <c r="F94" s="140"/>
      <c r="G94" s="140"/>
      <c r="H94" s="140"/>
      <c r="I94" s="140"/>
    </row>
    <row r="95" spans="1:9" s="106" customFormat="1" x14ac:dyDescent="0.25">
      <c r="A95" s="107"/>
      <c r="B95" s="140"/>
      <c r="C95" s="152"/>
      <c r="D95" s="140"/>
      <c r="E95" s="96"/>
      <c r="F95" s="140"/>
      <c r="G95" s="140"/>
      <c r="H95" s="140"/>
      <c r="I95" s="140"/>
    </row>
    <row r="96" spans="1:9" s="106" customFormat="1" x14ac:dyDescent="0.25">
      <c r="A96" s="107"/>
      <c r="B96" s="140"/>
      <c r="C96" s="152"/>
      <c r="D96" s="140"/>
      <c r="E96" s="96"/>
      <c r="F96" s="140"/>
      <c r="G96" s="140"/>
      <c r="H96" s="140"/>
      <c r="I96" s="140"/>
    </row>
    <row r="97" spans="1:9" s="106" customFormat="1" x14ac:dyDescent="0.25">
      <c r="A97" s="107"/>
      <c r="B97" s="140"/>
      <c r="C97" s="152"/>
      <c r="D97" s="140"/>
      <c r="E97" s="96"/>
      <c r="F97" s="140"/>
      <c r="G97" s="140"/>
      <c r="H97" s="140"/>
      <c r="I97" s="140"/>
    </row>
    <row r="98" spans="1:9" s="106" customFormat="1" x14ac:dyDescent="0.25">
      <c r="A98" s="107"/>
      <c r="B98" s="140"/>
      <c r="C98" s="152"/>
      <c r="D98" s="140"/>
      <c r="E98" s="96"/>
      <c r="F98" s="140"/>
      <c r="G98" s="140"/>
      <c r="H98" s="140"/>
      <c r="I98" s="140"/>
    </row>
    <row r="99" spans="1:9" s="106" customFormat="1" x14ac:dyDescent="0.25">
      <c r="A99" s="107"/>
      <c r="B99" s="140"/>
      <c r="C99" s="152"/>
      <c r="D99" s="140"/>
      <c r="E99" s="96"/>
      <c r="F99" s="140"/>
      <c r="G99" s="140"/>
      <c r="H99" s="140"/>
      <c r="I99" s="140"/>
    </row>
    <row r="100" spans="1:9" s="106" customFormat="1" x14ac:dyDescent="0.25">
      <c r="A100" s="107"/>
      <c r="B100" s="140"/>
      <c r="C100" s="152"/>
      <c r="D100" s="140"/>
      <c r="E100" s="96"/>
      <c r="F100" s="140"/>
      <c r="G100" s="140"/>
      <c r="H100" s="140"/>
      <c r="I100" s="140"/>
    </row>
    <row r="101" spans="1:9" s="106" customFormat="1" x14ac:dyDescent="0.25">
      <c r="A101" s="107"/>
      <c r="B101" s="140"/>
      <c r="C101" s="152"/>
      <c r="D101" s="140"/>
      <c r="E101" s="96"/>
      <c r="F101" s="140"/>
      <c r="G101" s="140"/>
      <c r="H101" s="140"/>
      <c r="I101" s="140"/>
    </row>
    <row r="102" spans="1:9" s="106" customFormat="1" x14ac:dyDescent="0.25">
      <c r="A102" s="107"/>
      <c r="B102" s="140"/>
      <c r="C102" s="152"/>
      <c r="D102" s="140"/>
      <c r="E102" s="96"/>
      <c r="F102" s="140"/>
      <c r="G102" s="140"/>
      <c r="H102" s="140"/>
      <c r="I102" s="140"/>
    </row>
    <row r="103" spans="1:9" s="106" customFormat="1" x14ac:dyDescent="0.25">
      <c r="A103" s="107"/>
      <c r="B103" s="140"/>
      <c r="C103" s="152"/>
      <c r="D103" s="140"/>
      <c r="E103" s="96"/>
      <c r="F103" s="140"/>
      <c r="G103" s="140"/>
      <c r="H103" s="140"/>
      <c r="I103" s="140"/>
    </row>
    <row r="104" spans="1:9" s="106" customFormat="1" x14ac:dyDescent="0.25">
      <c r="A104" s="107"/>
      <c r="B104" s="140"/>
      <c r="C104" s="152"/>
      <c r="D104" s="140"/>
      <c r="E104" s="96"/>
      <c r="F104" s="140"/>
      <c r="G104" s="140"/>
      <c r="H104" s="140"/>
      <c r="I104" s="140"/>
    </row>
    <row r="105" spans="1:9" s="106" customFormat="1" x14ac:dyDescent="0.25">
      <c r="A105" s="107"/>
      <c r="B105" s="140"/>
      <c r="C105" s="152"/>
      <c r="D105" s="140"/>
      <c r="E105" s="96"/>
      <c r="F105" s="140"/>
      <c r="G105" s="140"/>
      <c r="H105" s="140"/>
      <c r="I105" s="140"/>
    </row>
    <row r="106" spans="1:9" s="106" customFormat="1" x14ac:dyDescent="0.25">
      <c r="A106" s="107"/>
      <c r="B106" s="140"/>
      <c r="C106" s="152"/>
      <c r="D106" s="140"/>
      <c r="E106" s="96"/>
      <c r="F106" s="140"/>
      <c r="G106" s="140"/>
      <c r="H106" s="140"/>
      <c r="I106" s="140"/>
    </row>
    <row r="107" spans="1:9" s="106" customFormat="1" x14ac:dyDescent="0.25">
      <c r="A107" s="107"/>
      <c r="B107" s="140"/>
      <c r="C107" s="152"/>
      <c r="D107" s="140"/>
      <c r="E107" s="96"/>
      <c r="F107" s="140"/>
      <c r="G107" s="140"/>
      <c r="H107" s="140"/>
      <c r="I107" s="140"/>
    </row>
    <row r="108" spans="1:9" s="106" customFormat="1" x14ac:dyDescent="0.25">
      <c r="A108" s="107"/>
      <c r="B108" s="140"/>
      <c r="C108" s="152"/>
      <c r="D108" s="140"/>
      <c r="E108" s="96"/>
      <c r="F108" s="140"/>
      <c r="G108" s="140"/>
      <c r="H108" s="140"/>
      <c r="I108" s="140"/>
    </row>
    <row r="109" spans="1:9" s="106" customFormat="1" x14ac:dyDescent="0.25">
      <c r="A109" s="107"/>
      <c r="B109" s="140"/>
      <c r="C109" s="152"/>
      <c r="D109" s="140"/>
      <c r="E109" s="96"/>
      <c r="F109" s="140"/>
      <c r="G109" s="140"/>
      <c r="H109" s="140"/>
      <c r="I109" s="140"/>
    </row>
    <row r="110" spans="1:9" s="106" customFormat="1" x14ac:dyDescent="0.25">
      <c r="A110" s="107"/>
      <c r="B110" s="140"/>
      <c r="C110" s="152"/>
      <c r="D110" s="140"/>
      <c r="E110" s="96"/>
      <c r="F110" s="140"/>
      <c r="G110" s="140"/>
      <c r="H110" s="140"/>
      <c r="I110" s="140"/>
    </row>
    <row r="111" spans="1:9" s="106" customFormat="1" x14ac:dyDescent="0.25">
      <c r="A111" s="107"/>
      <c r="B111" s="140"/>
      <c r="C111" s="152"/>
      <c r="D111" s="140"/>
      <c r="E111" s="96"/>
      <c r="F111" s="140"/>
      <c r="G111" s="140"/>
      <c r="H111" s="140"/>
      <c r="I111" s="140"/>
    </row>
    <row r="112" spans="1:9" s="106" customFormat="1" x14ac:dyDescent="0.25">
      <c r="A112" s="107"/>
      <c r="B112" s="140"/>
      <c r="C112" s="152"/>
      <c r="D112" s="140"/>
      <c r="E112" s="96"/>
      <c r="F112" s="140"/>
      <c r="G112" s="140"/>
      <c r="H112" s="140"/>
      <c r="I112" s="140"/>
    </row>
    <row r="113" spans="1:9" s="106" customFormat="1" x14ac:dyDescent="0.25">
      <c r="A113" s="107"/>
      <c r="B113" s="140"/>
      <c r="C113" s="152"/>
      <c r="D113" s="140"/>
      <c r="E113" s="96"/>
      <c r="F113" s="140"/>
      <c r="G113" s="140"/>
      <c r="H113" s="140"/>
      <c r="I113" s="140"/>
    </row>
    <row r="114" spans="1:9" s="106" customFormat="1" x14ac:dyDescent="0.25">
      <c r="A114" s="107"/>
      <c r="B114" s="140"/>
      <c r="C114" s="152"/>
      <c r="D114" s="140"/>
      <c r="E114" s="96"/>
      <c r="F114" s="140"/>
      <c r="G114" s="140"/>
      <c r="H114" s="140"/>
      <c r="I114" s="140"/>
    </row>
    <row r="115" spans="1:9" s="106" customFormat="1" x14ac:dyDescent="0.25">
      <c r="A115" s="107"/>
      <c r="B115" s="140"/>
      <c r="C115" s="152"/>
      <c r="D115" s="140"/>
      <c r="E115" s="96"/>
      <c r="F115" s="140"/>
      <c r="G115" s="140"/>
      <c r="H115" s="140"/>
      <c r="I115" s="140"/>
    </row>
    <row r="116" spans="1:9" s="106" customFormat="1" x14ac:dyDescent="0.25">
      <c r="A116" s="107"/>
      <c r="B116" s="140"/>
      <c r="C116" s="152"/>
      <c r="D116" s="140"/>
      <c r="E116" s="96"/>
      <c r="F116" s="140"/>
      <c r="G116" s="140"/>
      <c r="H116" s="140"/>
      <c r="I116" s="140"/>
    </row>
    <row r="117" spans="1:9" s="106" customFormat="1" x14ac:dyDescent="0.25">
      <c r="A117" s="107"/>
      <c r="B117" s="140"/>
      <c r="C117" s="152"/>
      <c r="D117" s="140"/>
      <c r="E117" s="96"/>
      <c r="F117" s="140"/>
      <c r="G117" s="140"/>
      <c r="H117" s="140"/>
      <c r="I117" s="140"/>
    </row>
    <row r="118" spans="1:9" s="106" customFormat="1" x14ac:dyDescent="0.25">
      <c r="A118" s="107"/>
      <c r="B118" s="140"/>
      <c r="C118" s="152"/>
      <c r="D118" s="140"/>
      <c r="E118" s="96"/>
      <c r="F118" s="140"/>
      <c r="G118" s="140"/>
      <c r="H118" s="140"/>
      <c r="I118" s="140"/>
    </row>
    <row r="119" spans="1:9" s="106" customFormat="1" x14ac:dyDescent="0.25">
      <c r="A119" s="107"/>
      <c r="B119" s="140"/>
      <c r="C119" s="152"/>
      <c r="D119" s="140"/>
      <c r="E119" s="96"/>
      <c r="F119" s="140"/>
      <c r="G119" s="140"/>
      <c r="H119" s="140"/>
      <c r="I119" s="140"/>
    </row>
    <row r="120" spans="1:9" s="106" customFormat="1" x14ac:dyDescent="0.25">
      <c r="A120" s="107"/>
      <c r="B120" s="140"/>
      <c r="C120" s="152"/>
      <c r="D120" s="140"/>
      <c r="E120" s="96"/>
      <c r="F120" s="140"/>
      <c r="G120" s="140"/>
      <c r="H120" s="140"/>
      <c r="I120" s="140"/>
    </row>
    <row r="121" spans="1:9" s="106" customFormat="1" x14ac:dyDescent="0.25">
      <c r="A121" s="107"/>
      <c r="B121" s="140"/>
      <c r="C121" s="152"/>
      <c r="D121" s="140"/>
      <c r="E121" s="96"/>
      <c r="F121" s="140"/>
      <c r="G121" s="140"/>
      <c r="H121" s="140"/>
      <c r="I121" s="140"/>
    </row>
    <row r="122" spans="1:9" s="106" customFormat="1" x14ac:dyDescent="0.25">
      <c r="A122" s="107"/>
      <c r="B122" s="140"/>
      <c r="C122" s="152"/>
      <c r="D122" s="140"/>
      <c r="E122" s="96"/>
      <c r="F122" s="140"/>
      <c r="G122" s="140"/>
      <c r="H122" s="140"/>
      <c r="I122" s="140"/>
    </row>
    <row r="123" spans="1:9" s="106" customFormat="1" x14ac:dyDescent="0.25">
      <c r="A123" s="107"/>
      <c r="B123" s="140"/>
      <c r="C123" s="152"/>
      <c r="D123" s="140"/>
      <c r="E123" s="96"/>
      <c r="F123" s="140"/>
      <c r="G123" s="140"/>
      <c r="H123" s="140"/>
      <c r="I123" s="140"/>
    </row>
    <row r="124" spans="1:9" s="106" customFormat="1" x14ac:dyDescent="0.25">
      <c r="A124" s="107"/>
      <c r="B124" s="140"/>
      <c r="C124" s="152"/>
      <c r="D124" s="140"/>
      <c r="E124" s="96"/>
      <c r="F124" s="140"/>
      <c r="G124" s="140"/>
      <c r="H124" s="140"/>
      <c r="I124" s="140"/>
    </row>
    <row r="125" spans="1:9" s="106" customFormat="1" x14ac:dyDescent="0.25">
      <c r="A125" s="107"/>
      <c r="B125" s="140"/>
      <c r="C125" s="152"/>
      <c r="D125" s="140"/>
      <c r="E125" s="96"/>
      <c r="F125" s="140"/>
      <c r="G125" s="140"/>
      <c r="H125" s="140"/>
      <c r="I125" s="140"/>
    </row>
    <row r="126" spans="1:9" s="106" customFormat="1" x14ac:dyDescent="0.25">
      <c r="A126" s="107"/>
      <c r="B126" s="140"/>
      <c r="C126" s="152"/>
      <c r="D126" s="140"/>
      <c r="E126" s="96"/>
      <c r="F126" s="140"/>
      <c r="G126" s="140"/>
      <c r="H126" s="140"/>
      <c r="I126" s="140"/>
    </row>
    <row r="127" spans="1:9" s="106" customFormat="1" x14ac:dyDescent="0.25">
      <c r="A127" s="107"/>
      <c r="B127" s="140"/>
      <c r="C127" s="152"/>
      <c r="D127" s="140"/>
      <c r="E127" s="96"/>
      <c r="F127" s="140"/>
      <c r="G127" s="140"/>
      <c r="H127" s="140"/>
      <c r="I127" s="140"/>
    </row>
    <row r="128" spans="1:9" s="106" customFormat="1" x14ac:dyDescent="0.25">
      <c r="A128" s="107"/>
      <c r="B128" s="140"/>
      <c r="C128" s="152"/>
      <c r="D128" s="140"/>
      <c r="E128" s="96"/>
      <c r="F128" s="140"/>
      <c r="G128" s="140"/>
      <c r="H128" s="140"/>
      <c r="I128" s="140"/>
    </row>
    <row r="129" spans="1:9" s="106" customFormat="1" x14ac:dyDescent="0.25">
      <c r="A129" s="107"/>
      <c r="B129" s="140"/>
      <c r="C129" s="152"/>
      <c r="D129" s="140"/>
      <c r="E129" s="96"/>
      <c r="F129" s="140"/>
      <c r="G129" s="140"/>
      <c r="H129" s="140"/>
      <c r="I129" s="140"/>
    </row>
    <row r="130" spans="1:9" s="106" customFormat="1" x14ac:dyDescent="0.25">
      <c r="A130" s="107"/>
      <c r="B130" s="140"/>
      <c r="C130" s="152"/>
      <c r="D130" s="140"/>
      <c r="E130" s="96"/>
      <c r="F130" s="140"/>
      <c r="G130" s="140"/>
      <c r="H130" s="140"/>
      <c r="I130" s="140"/>
    </row>
    <row r="131" spans="1:9" s="106" customFormat="1" x14ac:dyDescent="0.25">
      <c r="A131" s="107"/>
      <c r="B131" s="140"/>
      <c r="C131" s="152"/>
      <c r="D131" s="140"/>
      <c r="E131" s="96"/>
      <c r="F131" s="140"/>
      <c r="G131" s="140"/>
      <c r="H131" s="140"/>
      <c r="I131" s="140"/>
    </row>
    <row r="132" spans="1:9" s="106" customFormat="1" x14ac:dyDescent="0.25">
      <c r="A132" s="107"/>
      <c r="B132" s="140"/>
      <c r="C132" s="152"/>
      <c r="D132" s="140"/>
      <c r="E132" s="96"/>
      <c r="F132" s="140"/>
      <c r="G132" s="140"/>
      <c r="H132" s="140"/>
      <c r="I132" s="140"/>
    </row>
    <row r="133" spans="1:9" s="106" customFormat="1" x14ac:dyDescent="0.25">
      <c r="A133" s="107"/>
      <c r="B133" s="140"/>
      <c r="C133" s="152"/>
      <c r="D133" s="140"/>
      <c r="E133" s="96"/>
      <c r="F133" s="140"/>
      <c r="G133" s="140"/>
      <c r="H133" s="140"/>
      <c r="I133" s="140"/>
    </row>
    <row r="134" spans="1:9" s="106" customFormat="1" x14ac:dyDescent="0.25">
      <c r="A134" s="107"/>
      <c r="B134" s="140"/>
      <c r="C134" s="152"/>
      <c r="D134" s="140"/>
      <c r="E134" s="96"/>
      <c r="F134" s="140"/>
      <c r="G134" s="140"/>
      <c r="H134" s="140"/>
      <c r="I134" s="140"/>
    </row>
    <row r="135" spans="1:9" s="106" customFormat="1" x14ac:dyDescent="0.25">
      <c r="A135" s="107"/>
      <c r="B135" s="140"/>
      <c r="C135" s="152"/>
      <c r="D135" s="140"/>
      <c r="E135" s="96"/>
      <c r="F135" s="140"/>
      <c r="G135" s="140"/>
      <c r="H135" s="140"/>
      <c r="I135" s="140"/>
    </row>
    <row r="136" spans="1:9" s="106" customFormat="1" x14ac:dyDescent="0.25">
      <c r="A136" s="107"/>
      <c r="B136" s="140"/>
      <c r="C136" s="152"/>
      <c r="D136" s="140"/>
      <c r="E136" s="96"/>
      <c r="F136" s="140"/>
      <c r="G136" s="140"/>
      <c r="H136" s="140"/>
      <c r="I136" s="140"/>
    </row>
    <row r="137" spans="1:9" s="106" customFormat="1" x14ac:dyDescent="0.25">
      <c r="A137" s="107"/>
      <c r="B137" s="140"/>
      <c r="C137" s="152"/>
      <c r="D137" s="140"/>
      <c r="E137" s="96"/>
      <c r="F137" s="140"/>
      <c r="G137" s="140"/>
      <c r="H137" s="140"/>
      <c r="I137" s="140"/>
    </row>
    <row r="138" spans="1:9" s="106" customFormat="1" x14ac:dyDescent="0.25">
      <c r="A138" s="107"/>
      <c r="B138" s="140"/>
      <c r="C138" s="152"/>
      <c r="D138" s="140"/>
      <c r="E138" s="96"/>
      <c r="F138" s="140"/>
      <c r="G138" s="140"/>
      <c r="H138" s="140"/>
      <c r="I138" s="140"/>
    </row>
    <row r="139" spans="1:9" s="106" customFormat="1" x14ac:dyDescent="0.25">
      <c r="A139" s="107"/>
      <c r="B139" s="140"/>
      <c r="C139" s="152"/>
      <c r="D139" s="140"/>
      <c r="E139" s="96"/>
      <c r="F139" s="140"/>
      <c r="G139" s="140"/>
      <c r="H139" s="140"/>
      <c r="I139" s="140"/>
    </row>
    <row r="140" spans="1:9" s="106" customFormat="1" x14ac:dyDescent="0.25">
      <c r="A140" s="107"/>
      <c r="B140" s="140"/>
      <c r="C140" s="152"/>
      <c r="D140" s="140"/>
      <c r="E140" s="96"/>
      <c r="F140" s="140"/>
      <c r="G140" s="140"/>
      <c r="H140" s="140"/>
      <c r="I140" s="140"/>
    </row>
    <row r="141" spans="1:9" s="106" customFormat="1" x14ac:dyDescent="0.25">
      <c r="A141" s="107"/>
      <c r="B141" s="140"/>
      <c r="C141" s="152"/>
      <c r="D141" s="140"/>
      <c r="E141" s="96"/>
      <c r="F141" s="140"/>
      <c r="G141" s="140"/>
      <c r="H141" s="140"/>
      <c r="I141" s="140"/>
    </row>
    <row r="142" spans="1:9" s="106" customFormat="1" x14ac:dyDescent="0.25">
      <c r="A142" s="107"/>
      <c r="B142" s="140"/>
      <c r="C142" s="152"/>
      <c r="D142" s="140"/>
      <c r="E142" s="96"/>
      <c r="F142" s="140"/>
      <c r="G142" s="140"/>
      <c r="H142" s="140"/>
      <c r="I142" s="140"/>
    </row>
    <row r="143" spans="1:9" s="106" customFormat="1" x14ac:dyDescent="0.25">
      <c r="A143" s="107"/>
      <c r="B143" s="140"/>
      <c r="C143" s="152"/>
      <c r="D143" s="140"/>
      <c r="E143" s="96"/>
      <c r="F143" s="140"/>
      <c r="G143" s="140"/>
      <c r="H143" s="140"/>
      <c r="I143" s="140"/>
    </row>
    <row r="144" spans="1:9" s="106" customFormat="1" x14ac:dyDescent="0.25">
      <c r="A144" s="107"/>
      <c r="B144" s="140"/>
      <c r="C144" s="152"/>
      <c r="D144" s="140"/>
      <c r="E144" s="96"/>
      <c r="F144" s="140"/>
      <c r="G144" s="140"/>
      <c r="H144" s="140"/>
      <c r="I144" s="140"/>
    </row>
    <row r="145" spans="1:9" s="106" customFormat="1" x14ac:dyDescent="0.25">
      <c r="A145" s="107"/>
      <c r="B145" s="140"/>
      <c r="C145" s="152"/>
      <c r="D145" s="140"/>
      <c r="E145" s="96"/>
      <c r="F145" s="140"/>
      <c r="G145" s="140"/>
      <c r="H145" s="140"/>
      <c r="I145" s="140"/>
    </row>
    <row r="146" spans="1:9" s="106" customFormat="1" x14ac:dyDescent="0.25">
      <c r="A146" s="107"/>
      <c r="B146" s="140"/>
      <c r="C146" s="152"/>
      <c r="D146" s="140"/>
      <c r="E146" s="96"/>
      <c r="F146" s="140"/>
      <c r="G146" s="140"/>
      <c r="H146" s="140"/>
      <c r="I146" s="140"/>
    </row>
    <row r="147" spans="1:9" s="106" customFormat="1" x14ac:dyDescent="0.25">
      <c r="A147" s="107"/>
      <c r="B147" s="140"/>
      <c r="C147" s="152"/>
      <c r="D147" s="140"/>
      <c r="E147" s="96"/>
      <c r="F147" s="140"/>
      <c r="G147" s="140"/>
      <c r="H147" s="140"/>
      <c r="I147" s="140"/>
    </row>
    <row r="148" spans="1:9" s="106" customFormat="1" x14ac:dyDescent="0.25">
      <c r="A148" s="107"/>
      <c r="B148" s="140"/>
      <c r="C148" s="152"/>
      <c r="D148" s="140"/>
      <c r="E148" s="96"/>
      <c r="F148" s="140"/>
      <c r="G148" s="140"/>
      <c r="H148" s="140"/>
      <c r="I148" s="140"/>
    </row>
    <row r="149" spans="1:9" s="106" customFormat="1" x14ac:dyDescent="0.25">
      <c r="A149" s="107"/>
      <c r="B149" s="140"/>
      <c r="C149" s="152"/>
      <c r="D149" s="140"/>
      <c r="E149" s="96"/>
      <c r="F149" s="140"/>
      <c r="G149" s="140"/>
      <c r="H149" s="140"/>
      <c r="I149" s="140"/>
    </row>
    <row r="150" spans="1:9" s="106" customFormat="1" x14ac:dyDescent="0.25">
      <c r="A150" s="107"/>
      <c r="B150" s="140"/>
      <c r="C150" s="152"/>
      <c r="D150" s="140"/>
      <c r="E150" s="96"/>
      <c r="F150" s="140"/>
      <c r="G150" s="140"/>
      <c r="H150" s="140"/>
      <c r="I150" s="140"/>
    </row>
    <row r="151" spans="1:9" s="106" customFormat="1" x14ac:dyDescent="0.25">
      <c r="A151" s="107"/>
      <c r="B151" s="140"/>
      <c r="C151" s="152"/>
      <c r="D151" s="140"/>
      <c r="E151" s="96"/>
      <c r="F151" s="140"/>
      <c r="G151" s="140"/>
      <c r="H151" s="140"/>
      <c r="I151" s="140"/>
    </row>
    <row r="152" spans="1:9" s="106" customFormat="1" x14ac:dyDescent="0.25">
      <c r="A152" s="107"/>
      <c r="B152" s="140"/>
      <c r="C152" s="152"/>
      <c r="D152" s="140"/>
      <c r="E152" s="96"/>
      <c r="F152" s="140"/>
      <c r="G152" s="140"/>
      <c r="H152" s="140"/>
      <c r="I152" s="140"/>
    </row>
    <row r="153" spans="1:9" s="106" customFormat="1" x14ac:dyDescent="0.25">
      <c r="A153" s="107"/>
      <c r="B153" s="140"/>
      <c r="C153" s="152"/>
      <c r="D153" s="140"/>
      <c r="E153" s="96"/>
      <c r="F153" s="140"/>
      <c r="G153" s="140"/>
      <c r="H153" s="140"/>
      <c r="I153" s="140"/>
    </row>
    <row r="154" spans="1:9" s="106" customFormat="1" x14ac:dyDescent="0.25">
      <c r="A154" s="107"/>
      <c r="B154" s="140"/>
      <c r="C154" s="152"/>
      <c r="D154" s="140"/>
      <c r="E154" s="96"/>
      <c r="F154" s="140"/>
      <c r="G154" s="140"/>
      <c r="H154" s="140"/>
      <c r="I154" s="140"/>
    </row>
    <row r="155" spans="1:9" s="106" customFormat="1" x14ac:dyDescent="0.25">
      <c r="A155" s="107"/>
      <c r="B155" s="140"/>
      <c r="C155" s="152"/>
      <c r="D155" s="140"/>
      <c r="E155" s="96"/>
      <c r="F155" s="140"/>
      <c r="G155" s="140"/>
      <c r="H155" s="140"/>
      <c r="I155" s="140"/>
    </row>
    <row r="156" spans="1:9" s="106" customFormat="1" x14ac:dyDescent="0.25">
      <c r="A156" s="107"/>
      <c r="B156" s="140"/>
      <c r="C156" s="152"/>
      <c r="D156" s="140"/>
      <c r="E156" s="96"/>
      <c r="F156" s="140"/>
      <c r="G156" s="140"/>
      <c r="H156" s="140"/>
      <c r="I156" s="140"/>
    </row>
    <row r="157" spans="1:9" s="106" customFormat="1" x14ac:dyDescent="0.25">
      <c r="A157" s="107"/>
      <c r="B157" s="140"/>
      <c r="C157" s="152"/>
      <c r="D157" s="140"/>
      <c r="E157" s="96"/>
      <c r="F157" s="140"/>
      <c r="G157" s="140"/>
      <c r="H157" s="140"/>
      <c r="I157" s="140"/>
    </row>
    <row r="158" spans="1:9" s="106" customFormat="1" x14ac:dyDescent="0.25">
      <c r="A158" s="107"/>
      <c r="B158" s="140"/>
      <c r="C158" s="152"/>
      <c r="D158" s="140"/>
      <c r="E158" s="96"/>
      <c r="F158" s="140"/>
      <c r="G158" s="140"/>
      <c r="H158" s="140"/>
      <c r="I158" s="140"/>
    </row>
    <row r="159" spans="1:9" s="106" customFormat="1" x14ac:dyDescent="0.25">
      <c r="A159" s="107"/>
      <c r="B159" s="140"/>
      <c r="C159" s="152"/>
      <c r="D159" s="140"/>
      <c r="E159" s="96"/>
      <c r="F159" s="140"/>
      <c r="G159" s="140"/>
      <c r="H159" s="140"/>
      <c r="I159" s="140"/>
    </row>
    <row r="160" spans="1:9" s="106" customFormat="1" x14ac:dyDescent="0.25">
      <c r="A160" s="107"/>
      <c r="B160" s="140"/>
      <c r="C160" s="152"/>
      <c r="D160" s="140"/>
      <c r="E160" s="96"/>
      <c r="F160" s="140"/>
      <c r="G160" s="140"/>
      <c r="H160" s="140"/>
      <c r="I160" s="140"/>
    </row>
    <row r="161" spans="1:9" s="106" customFormat="1" x14ac:dyDescent="0.25">
      <c r="A161" s="107"/>
      <c r="B161" s="140"/>
      <c r="C161" s="152"/>
      <c r="D161" s="140"/>
      <c r="E161" s="96"/>
      <c r="F161" s="140"/>
      <c r="G161" s="140"/>
      <c r="H161" s="140"/>
      <c r="I161" s="140"/>
    </row>
    <row r="162" spans="1:9" s="106" customFormat="1" x14ac:dyDescent="0.25">
      <c r="A162" s="107"/>
      <c r="B162" s="140"/>
      <c r="C162" s="152"/>
      <c r="D162" s="140"/>
      <c r="E162" s="96"/>
      <c r="F162" s="140"/>
      <c r="G162" s="140"/>
      <c r="H162" s="140"/>
      <c r="I162" s="140"/>
    </row>
    <row r="163" spans="1:9" s="106" customFormat="1" x14ac:dyDescent="0.25">
      <c r="A163" s="107"/>
      <c r="B163" s="140"/>
      <c r="C163" s="152"/>
      <c r="D163" s="140"/>
      <c r="E163" s="96"/>
      <c r="F163" s="140"/>
      <c r="G163" s="140"/>
      <c r="H163" s="140"/>
      <c r="I163" s="140"/>
    </row>
    <row r="164" spans="1:9" s="106" customFormat="1" x14ac:dyDescent="0.25">
      <c r="A164" s="107"/>
      <c r="B164" s="140"/>
      <c r="C164" s="152"/>
      <c r="D164" s="140"/>
      <c r="E164" s="96"/>
      <c r="F164" s="140"/>
      <c r="G164" s="140"/>
      <c r="H164" s="140"/>
      <c r="I164" s="140"/>
    </row>
  </sheetData>
  <sheetProtection algorithmName="SHA-512" hashValue="feujZ42WtC88bazSJ7jUrOtB1290PAKkvNUv2E1i5S/6AZ+tSMpikpvdKKI3NCYsGHXlWVB/baAtI87BDwonGA==" saltValue="opBekZV1CAU0nEkaQZgrWw==" spinCount="100000" sheet="1" objects="1" scenarios="1" selectLockedCells="1"/>
  <conditionalFormatting sqref="C7:C9">
    <cfRule type="expression" dxfId="47" priority="3">
      <formula>$C$6="No"</formula>
    </cfRule>
  </conditionalFormatting>
  <conditionalFormatting sqref="C19">
    <cfRule type="expression" dxfId="46" priority="2">
      <formula>$C$18="No"</formula>
    </cfRule>
  </conditionalFormatting>
  <conditionalFormatting sqref="C20">
    <cfRule type="expression" dxfId="45" priority="28">
      <formula>$C$15="Distribution"</formula>
    </cfRule>
  </conditionalFormatting>
  <conditionalFormatting sqref="C23:C24">
    <cfRule type="expression" dxfId="44" priority="13">
      <formula>$C$25 = "Yes"</formula>
    </cfRule>
  </conditionalFormatting>
  <conditionalFormatting sqref="C24">
    <cfRule type="expression" dxfId="43" priority="14">
      <formula>$C$23 = "No"</formula>
    </cfRule>
  </conditionalFormatting>
  <conditionalFormatting sqref="C25:C26">
    <cfRule type="expression" dxfId="42" priority="11">
      <formula>$C$23="Yes"</formula>
    </cfRule>
  </conditionalFormatting>
  <conditionalFormatting sqref="C26">
    <cfRule type="expression" dxfId="41" priority="20">
      <formula>$C$25="No"</formula>
    </cfRule>
  </conditionalFormatting>
  <conditionalFormatting sqref="C30:C33">
    <cfRule type="expression" dxfId="40" priority="16">
      <formula>#REF!="Yes"</formula>
    </cfRule>
  </conditionalFormatting>
  <conditionalFormatting sqref="D6">
    <cfRule type="expression" dxfId="39" priority="1">
      <formula>$C$25="Yes"</formula>
    </cfRule>
  </conditionalFormatting>
  <conditionalFormatting sqref="D23">
    <cfRule type="expression" dxfId="38" priority="10">
      <formula>$C$25="Yes"</formula>
    </cfRule>
  </conditionalFormatting>
  <conditionalFormatting sqref="D25">
    <cfRule type="expression" dxfId="37" priority="9">
      <formula>$C$25="Yes"</formula>
    </cfRule>
  </conditionalFormatting>
  <printOptions horizontalCentered="1"/>
  <pageMargins left="0.5" right="0.5" top="0.75" bottom="0.5" header="0.3" footer="0.3"/>
  <pageSetup scale="86" orientation="landscape" r:id="rId1"/>
  <tableParts count="2">
    <tablePart r:id="rId2"/>
    <tablePart r:id="rId3"/>
  </tableParts>
  <extLst>
    <ext xmlns:x14="http://schemas.microsoft.com/office/spreadsheetml/2009/9/main" uri="{CCE6A557-97BC-4b89-ADB6-D9C93CAAB3DF}">
      <x14:dataValidations xmlns:xm="http://schemas.microsoft.com/office/excel/2006/main" count="7">
        <x14:dataValidation type="list" allowBlank="1" showInputMessage="1" showErrorMessage="1" xr:uid="{91C6AF35-3153-45C3-99F4-261F0E25C10F}">
          <x14:formula1>
            <xm:f>'Input Ranges'!$E$21:$E$22</xm:f>
          </x14:formula1>
          <xm:sqref>C18 C23 C25 C6</xm:sqref>
        </x14:dataValidation>
        <x14:dataValidation type="decimal" allowBlank="1" showInputMessage="1" showErrorMessage="1" xr:uid="{1963701A-2A82-4D05-AA76-8746156B3828}">
          <x14:formula1>
            <xm:f>'Input Ranges'!I4</xm:f>
          </x14:formula1>
          <x14:formula2>
            <xm:f>'Input Ranges'!J4</xm:f>
          </x14:formula2>
          <xm:sqref>C32</xm:sqref>
        </x14:dataValidation>
        <x14:dataValidation type="decimal" allowBlank="1" showInputMessage="1" showErrorMessage="1" xr:uid="{E0E4543C-0484-4DFB-AF0D-60DA7EC9C27E}">
          <x14:formula1>
            <xm:f>'Input Ranges'!I3</xm:f>
          </x14:formula1>
          <x14:formula2>
            <xm:f>'Input Ranges'!J3</xm:f>
          </x14:formula2>
          <xm:sqref>C24</xm:sqref>
        </x14:dataValidation>
        <x14:dataValidation type="decimal" allowBlank="1" showInputMessage="1" showErrorMessage="1" xr:uid="{12ED4FB2-3266-4FCE-8EB5-D5409FC2FDC2}">
          <x14:formula1>
            <xm:f>'Input Ranges'!I3</xm:f>
          </x14:formula1>
          <x14:formula2>
            <xm:f>'Input Ranges'!J3</xm:f>
          </x14:formula2>
          <xm:sqref>C26</xm:sqref>
        </x14:dataValidation>
        <x14:dataValidation type="decimal" allowBlank="1" showInputMessage="1" showErrorMessage="1" xr:uid="{DC2A9ADA-095B-471B-8D22-097569E9E2BA}">
          <x14:formula1>
            <xm:f>'Input Ranges'!I3</xm:f>
          </x14:formula1>
          <x14:formula2>
            <xm:f>'Input Ranges'!J3</xm:f>
          </x14:formula2>
          <xm:sqref>C14</xm:sqref>
        </x14:dataValidation>
        <x14:dataValidation type="decimal" allowBlank="1" showInputMessage="1" showErrorMessage="1" xr:uid="{68598004-C171-4E26-AFD4-F69581E1DCF4}">
          <x14:formula1>
            <xm:f>'Input Ranges'!I3</xm:f>
          </x14:formula1>
          <x14:formula2>
            <xm:f>'Input Ranges'!J3</xm:f>
          </x14:formula2>
          <xm:sqref>C11</xm:sqref>
        </x14:dataValidation>
        <x14:dataValidation type="decimal" allowBlank="1" showInputMessage="1" showErrorMessage="1" xr:uid="{F9B21EAB-9108-4DD2-A4A2-A6FFD150ED58}">
          <x14:formula1>
            <xm:f>'Input Ranges'!I3</xm:f>
          </x14:formula1>
          <x14:formula2>
            <xm:f>'Input Ranges'!J3</xm:f>
          </x14:formula2>
          <xm:sqref>C10</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B48AF-4A7F-0546-AD5D-6D1027E7C05C}">
  <sheetPr codeName="Sheet15">
    <tabColor rgb="FF92D050"/>
  </sheetPr>
  <dimension ref="A1:N168"/>
  <sheetViews>
    <sheetView showGridLines="0" showOutlineSymbols="0" zoomScale="78" zoomScaleNormal="90" zoomScaleSheetLayoutView="80" workbookViewId="0">
      <selection activeCell="C4" sqref="C4"/>
    </sheetView>
  </sheetViews>
  <sheetFormatPr defaultColWidth="11" defaultRowHeight="15" x14ac:dyDescent="0.25"/>
  <cols>
    <col min="1" max="1" width="5.140625" style="270" customWidth="1"/>
    <col min="2" max="2" width="60.5703125" style="270" customWidth="1"/>
    <col min="3" max="8" width="24.7109375" style="270" customWidth="1"/>
    <col min="9" max="9" width="24.42578125" style="298" customWidth="1"/>
    <col min="10" max="10" width="23.42578125" style="298" customWidth="1"/>
    <col min="11" max="11" width="26" style="298" customWidth="1"/>
    <col min="12" max="12" width="25.42578125" style="298" customWidth="1"/>
    <col min="13" max="13" width="14" style="298" customWidth="1"/>
    <col min="14" max="14" width="20.140625" style="298" customWidth="1"/>
    <col min="15" max="15" width="14.140625" style="298" customWidth="1"/>
    <col min="16" max="16" width="14.42578125" style="298" customWidth="1"/>
    <col min="17" max="16384" width="11" style="298"/>
  </cols>
  <sheetData>
    <row r="1" spans="1:12" ht="25.5" customHeight="1" thickBot="1" x14ac:dyDescent="0.3">
      <c r="B1" s="1" t="s">
        <v>506</v>
      </c>
      <c r="C1" s="157"/>
      <c r="D1" s="157"/>
      <c r="E1" s="157"/>
      <c r="F1" s="157"/>
      <c r="G1" s="157"/>
      <c r="H1" s="157"/>
      <c r="I1" s="157"/>
      <c r="J1" s="157"/>
      <c r="K1" s="157"/>
      <c r="L1" s="94" t="str">
        <f>+'Revision Log'!$B$1</f>
        <v>2026 New Mexico RFP</v>
      </c>
    </row>
    <row r="2" spans="1:12" ht="25.5" customHeight="1" x14ac:dyDescent="0.25">
      <c r="C2" s="297" t="str">
        <f>IF('3. Project Information'!$C$8="PPA / ESA",+'3. Project Information'!$C$27,"")</f>
        <v/>
      </c>
      <c r="D2" s="297" t="str">
        <f>IF('3. Project Information'!$C$8="PPA / ESA",+'3. Project Information'!$C$44,"")</f>
        <v/>
      </c>
      <c r="E2" s="113"/>
      <c r="F2" s="113"/>
      <c r="H2" s="113"/>
    </row>
    <row r="3" spans="1:12" ht="20.100000000000001" customHeight="1" x14ac:dyDescent="0.25">
      <c r="B3" s="159" t="s">
        <v>507</v>
      </c>
      <c r="C3" s="160" t="s">
        <v>508</v>
      </c>
      <c r="D3" s="160" t="s">
        <v>509</v>
      </c>
      <c r="E3" s="325"/>
      <c r="F3" s="318"/>
      <c r="G3" s="318"/>
      <c r="H3" s="318"/>
      <c r="K3" s="114"/>
    </row>
    <row r="4" spans="1:12" ht="20.100000000000001" customHeight="1" x14ac:dyDescent="0.25">
      <c r="B4" s="124" t="s">
        <v>510</v>
      </c>
      <c r="C4" s="28"/>
      <c r="D4" s="28"/>
      <c r="E4" s="119" t="s">
        <v>133</v>
      </c>
      <c r="F4" s="318"/>
      <c r="G4" s="318"/>
      <c r="H4" s="318"/>
    </row>
    <row r="5" spans="1:12" ht="20.100000000000001" customHeight="1" x14ac:dyDescent="0.25">
      <c r="B5" s="121" t="s">
        <v>511</v>
      </c>
      <c r="C5" s="329"/>
      <c r="D5" s="329"/>
      <c r="E5" s="324"/>
      <c r="F5" s="318"/>
      <c r="G5" s="318"/>
      <c r="H5" s="318"/>
    </row>
    <row r="6" spans="1:12" ht="20.100000000000001" customHeight="1" x14ac:dyDescent="0.25">
      <c r="B6" s="117" t="s">
        <v>512</v>
      </c>
      <c r="C6" s="330"/>
      <c r="D6" s="330"/>
      <c r="E6" s="324"/>
      <c r="F6" s="318"/>
      <c r="G6" s="318"/>
      <c r="H6" s="318"/>
    </row>
    <row r="7" spans="1:12" ht="26.25" customHeight="1" x14ac:dyDescent="0.25">
      <c r="B7" s="298"/>
      <c r="C7" s="298"/>
      <c r="D7" s="114"/>
      <c r="E7" s="318"/>
      <c r="F7" s="318"/>
      <c r="G7" s="318"/>
      <c r="H7" s="318"/>
    </row>
    <row r="8" spans="1:12" s="322" customFormat="1" ht="18.95" customHeight="1" x14ac:dyDescent="0.25">
      <c r="A8" s="321"/>
      <c r="B8" s="86" t="s">
        <v>513</v>
      </c>
      <c r="C8" s="87" t="s">
        <v>508</v>
      </c>
      <c r="D8" s="87" t="s">
        <v>509</v>
      </c>
      <c r="E8" s="286"/>
      <c r="F8" s="286"/>
      <c r="G8" s="286"/>
      <c r="H8" s="286"/>
    </row>
    <row r="9" spans="1:12" s="322" customFormat="1" ht="20.100000000000001" customHeight="1" x14ac:dyDescent="0.25">
      <c r="A9" s="321"/>
      <c r="B9" s="88" t="s">
        <v>514</v>
      </c>
      <c r="C9" s="34"/>
      <c r="D9" s="34"/>
      <c r="E9" s="286"/>
      <c r="F9" s="286"/>
      <c r="G9" s="286"/>
      <c r="H9" s="286"/>
    </row>
    <row r="10" spans="1:12" s="322" customFormat="1" ht="20.100000000000001" customHeight="1" x14ac:dyDescent="0.25">
      <c r="A10" s="321"/>
      <c r="B10" s="90" t="s">
        <v>728</v>
      </c>
      <c r="C10" s="35"/>
      <c r="D10" s="35"/>
      <c r="E10" s="286"/>
      <c r="F10" s="286"/>
      <c r="G10" s="286"/>
      <c r="H10" s="286"/>
    </row>
    <row r="11" spans="1:12" ht="26.25" customHeight="1" x14ac:dyDescent="0.25">
      <c r="B11" s="316" t="s">
        <v>729</v>
      </c>
      <c r="C11" s="317"/>
      <c r="D11" s="317"/>
      <c r="E11" s="318"/>
    </row>
    <row r="12" spans="1:12" ht="26.25" customHeight="1" x14ac:dyDescent="0.25">
      <c r="B12" s="78" t="s">
        <v>704</v>
      </c>
      <c r="C12" s="127" t="s">
        <v>392</v>
      </c>
      <c r="D12" s="127" t="s">
        <v>705</v>
      </c>
      <c r="G12" s="318"/>
      <c r="H12" s="318"/>
    </row>
    <row r="13" spans="1:12" ht="26.25" customHeight="1" x14ac:dyDescent="0.25">
      <c r="B13" s="109" t="s">
        <v>702</v>
      </c>
      <c r="C13" s="319" t="str">
        <f>IF(ISBLANK('4.8 Interconnection Details'!C23),"No",'4.8 Interconnection Details'!C23)</f>
        <v>No</v>
      </c>
      <c r="D13" s="320" t="str">
        <f>IF(C13="Yes", '4.8 Interconnection Details'!C24,"")</f>
        <v/>
      </c>
      <c r="G13" s="318"/>
      <c r="H13" s="318"/>
    </row>
    <row r="14" spans="1:12" s="322" customFormat="1" ht="20.100000000000001" customHeight="1" x14ac:dyDescent="0.25">
      <c r="A14" s="321"/>
      <c r="B14" s="109" t="s">
        <v>703</v>
      </c>
      <c r="C14" s="319" t="str">
        <f>IF(ISBLANK('4.8 Interconnection Details'!C25),"No",'4.8 Interconnection Details'!C25)</f>
        <v>No</v>
      </c>
      <c r="D14" s="320" t="str">
        <f>IF(C14="Yes", '4.8 Interconnection Details'!C26,"")</f>
        <v/>
      </c>
      <c r="G14" s="318"/>
      <c r="H14" s="318"/>
      <c r="I14" s="298"/>
    </row>
    <row r="15" spans="1:12" x14ac:dyDescent="0.25">
      <c r="B15" s="298"/>
      <c r="C15" s="298"/>
      <c r="D15" s="275"/>
      <c r="E15" s="275"/>
      <c r="F15" s="275"/>
      <c r="G15" s="275"/>
      <c r="H15" s="275"/>
    </row>
    <row r="16" spans="1:12" ht="35.1" customHeight="1" x14ac:dyDescent="0.25">
      <c r="B16" s="305"/>
      <c r="C16" s="275"/>
      <c r="D16" s="507" t="s">
        <v>730</v>
      </c>
      <c r="E16" s="508"/>
      <c r="F16" s="312"/>
      <c r="G16" s="312"/>
      <c r="I16" s="507" t="s">
        <v>740</v>
      </c>
      <c r="J16" s="508"/>
    </row>
    <row r="17" spans="1:14" ht="35.1" customHeight="1" x14ac:dyDescent="0.25">
      <c r="B17" s="298"/>
      <c r="C17" s="298"/>
      <c r="D17" s="507" t="s">
        <v>731</v>
      </c>
      <c r="E17" s="508"/>
      <c r="F17" s="312"/>
      <c r="G17" s="312"/>
      <c r="H17" s="298"/>
      <c r="I17" s="507" t="s">
        <v>741</v>
      </c>
      <c r="J17" s="508"/>
    </row>
    <row r="18" spans="1:14" ht="35.1" customHeight="1" x14ac:dyDescent="0.25">
      <c r="A18" s="307"/>
      <c r="B18" s="313" t="str">
        <f>"PPA / ESA Rates - Primary Technology - "&amp;$C$2</f>
        <v xml:space="preserve">PPA / ESA Rates - Primary Technology - </v>
      </c>
      <c r="C18" s="314"/>
      <c r="D18" s="507" t="s">
        <v>732</v>
      </c>
      <c r="E18" s="508"/>
      <c r="F18" s="312"/>
      <c r="G18" s="312"/>
      <c r="H18" s="322"/>
      <c r="I18" s="507" t="s">
        <v>742</v>
      </c>
      <c r="J18" s="508"/>
    </row>
    <row r="19" spans="1:14" ht="64.900000000000006" customHeight="1" x14ac:dyDescent="0.25">
      <c r="A19" s="323"/>
      <c r="B19" s="238" t="s">
        <v>357</v>
      </c>
      <c r="C19" s="238" t="s">
        <v>515</v>
      </c>
      <c r="D19" s="238" t="s">
        <v>692</v>
      </c>
      <c r="E19" s="238" t="s">
        <v>691</v>
      </c>
      <c r="F19" s="238" t="s">
        <v>693</v>
      </c>
      <c r="G19" s="238" t="s">
        <v>694</v>
      </c>
      <c r="H19" s="238" t="s">
        <v>516</v>
      </c>
      <c r="I19" s="238" t="s">
        <v>695</v>
      </c>
      <c r="J19" s="238" t="s">
        <v>696</v>
      </c>
      <c r="K19" s="238" t="s">
        <v>697</v>
      </c>
      <c r="L19" s="238" t="s">
        <v>698</v>
      </c>
      <c r="M19" s="114"/>
      <c r="N19" s="114"/>
    </row>
    <row r="20" spans="1:14" ht="15" customHeight="1" x14ac:dyDescent="0.25">
      <c r="B20" s="88">
        <v>1</v>
      </c>
      <c r="C20" s="397">
        <f>'3. Project Information'!$C$40</f>
        <v>0</v>
      </c>
      <c r="D20" s="382"/>
      <c r="E20" s="382"/>
      <c r="F20" s="383">
        <f>C20*D20</f>
        <v>0</v>
      </c>
      <c r="G20" s="383">
        <f>C20*E20</f>
        <v>0</v>
      </c>
      <c r="H20" s="398">
        <f>IF('3. Project Information'!$C$8="Company Ownership","",+'3. Project Information'!$C$28)</f>
        <v>0</v>
      </c>
      <c r="I20" s="382"/>
      <c r="J20" s="382"/>
      <c r="K20" s="384">
        <f>H20*I20*12*1000</f>
        <v>0</v>
      </c>
      <c r="L20" s="383">
        <f t="shared" ref="L20:L59" si="0">H20*J20*12*1000</f>
        <v>0</v>
      </c>
    </row>
    <row r="21" spans="1:14" ht="15" customHeight="1" x14ac:dyDescent="0.25">
      <c r="B21" s="88">
        <v>2</v>
      </c>
      <c r="C21" s="381"/>
      <c r="D21" s="382"/>
      <c r="E21" s="382"/>
      <c r="F21" s="383">
        <f t="shared" ref="F21:F59" si="1">C21*D21</f>
        <v>0</v>
      </c>
      <c r="G21" s="383">
        <f t="shared" ref="G21:G59" si="2">C21*E21</f>
        <v>0</v>
      </c>
      <c r="H21" s="398">
        <f>IF(AND($H$20&gt;0,B21&lt;='3. Project Information'!$C$31),+H20,0)</f>
        <v>0</v>
      </c>
      <c r="I21" s="400"/>
      <c r="J21" s="382"/>
      <c r="K21" s="384">
        <f t="shared" ref="K21:K59" si="3">H21*I21*12*1000</f>
        <v>0</v>
      </c>
      <c r="L21" s="383">
        <f t="shared" si="0"/>
        <v>0</v>
      </c>
    </row>
    <row r="22" spans="1:14" ht="15" customHeight="1" x14ac:dyDescent="0.25">
      <c r="B22" s="88">
        <v>3</v>
      </c>
      <c r="C22" s="381"/>
      <c r="D22" s="382"/>
      <c r="E22" s="382"/>
      <c r="F22" s="383">
        <f t="shared" si="1"/>
        <v>0</v>
      </c>
      <c r="G22" s="383">
        <f t="shared" si="2"/>
        <v>0</v>
      </c>
      <c r="H22" s="398">
        <f>IF(AND($H$20&gt;0,B22&lt;='3. Project Information'!$C$31),+H21,0)</f>
        <v>0</v>
      </c>
      <c r="I22" s="400"/>
      <c r="J22" s="382"/>
      <c r="K22" s="384">
        <f t="shared" si="3"/>
        <v>0</v>
      </c>
      <c r="L22" s="383">
        <f t="shared" si="0"/>
        <v>0</v>
      </c>
    </row>
    <row r="23" spans="1:14" ht="15" customHeight="1" x14ac:dyDescent="0.25">
      <c r="B23" s="88">
        <v>4</v>
      </c>
      <c r="C23" s="381"/>
      <c r="D23" s="382"/>
      <c r="E23" s="382"/>
      <c r="F23" s="383">
        <f t="shared" si="1"/>
        <v>0</v>
      </c>
      <c r="G23" s="383">
        <f t="shared" si="2"/>
        <v>0</v>
      </c>
      <c r="H23" s="398">
        <f>IF(AND($H$20&gt;0,B23&lt;='3. Project Information'!$C$31),+H22,0)</f>
        <v>0</v>
      </c>
      <c r="I23" s="400"/>
      <c r="J23" s="382"/>
      <c r="K23" s="384">
        <f t="shared" si="3"/>
        <v>0</v>
      </c>
      <c r="L23" s="383">
        <f t="shared" si="0"/>
        <v>0</v>
      </c>
    </row>
    <row r="24" spans="1:14" ht="15" customHeight="1" x14ac:dyDescent="0.25">
      <c r="B24" s="88">
        <v>5</v>
      </c>
      <c r="C24" s="381"/>
      <c r="D24" s="382"/>
      <c r="E24" s="382"/>
      <c r="F24" s="383">
        <f t="shared" si="1"/>
        <v>0</v>
      </c>
      <c r="G24" s="383">
        <f t="shared" si="2"/>
        <v>0</v>
      </c>
      <c r="H24" s="398">
        <f>IF(AND($H$20&gt;0,B24&lt;='3. Project Information'!$C$31),+H23,0)</f>
        <v>0</v>
      </c>
      <c r="I24" s="400"/>
      <c r="J24" s="382"/>
      <c r="K24" s="384">
        <f t="shared" si="3"/>
        <v>0</v>
      </c>
      <c r="L24" s="383">
        <f t="shared" si="0"/>
        <v>0</v>
      </c>
    </row>
    <row r="25" spans="1:14" ht="15" customHeight="1" x14ac:dyDescent="0.25">
      <c r="B25" s="88">
        <v>6</v>
      </c>
      <c r="C25" s="381"/>
      <c r="D25" s="382"/>
      <c r="E25" s="382"/>
      <c r="F25" s="383">
        <f t="shared" si="1"/>
        <v>0</v>
      </c>
      <c r="G25" s="383">
        <f t="shared" si="2"/>
        <v>0</v>
      </c>
      <c r="H25" s="398">
        <f>IF(AND($H$20&gt;0,B25&lt;='3. Project Information'!$C$31),+H24,0)</f>
        <v>0</v>
      </c>
      <c r="I25" s="400"/>
      <c r="J25" s="382"/>
      <c r="K25" s="384">
        <f t="shared" si="3"/>
        <v>0</v>
      </c>
      <c r="L25" s="383">
        <f t="shared" si="0"/>
        <v>0</v>
      </c>
    </row>
    <row r="26" spans="1:14" ht="15" customHeight="1" x14ac:dyDescent="0.25">
      <c r="B26" s="88">
        <v>7</v>
      </c>
      <c r="C26" s="381"/>
      <c r="D26" s="382"/>
      <c r="E26" s="382"/>
      <c r="F26" s="383">
        <f t="shared" si="1"/>
        <v>0</v>
      </c>
      <c r="G26" s="383">
        <f t="shared" si="2"/>
        <v>0</v>
      </c>
      <c r="H26" s="398">
        <f>IF(AND($H$20&gt;0,B26&lt;='3. Project Information'!$C$31),+H25,0)</f>
        <v>0</v>
      </c>
      <c r="I26" s="400"/>
      <c r="J26" s="382"/>
      <c r="K26" s="384">
        <f t="shared" si="3"/>
        <v>0</v>
      </c>
      <c r="L26" s="383">
        <f t="shared" si="0"/>
        <v>0</v>
      </c>
    </row>
    <row r="27" spans="1:14" ht="15" customHeight="1" x14ac:dyDescent="0.25">
      <c r="B27" s="88">
        <v>8</v>
      </c>
      <c r="C27" s="381"/>
      <c r="D27" s="382"/>
      <c r="E27" s="382"/>
      <c r="F27" s="383">
        <f t="shared" si="1"/>
        <v>0</v>
      </c>
      <c r="G27" s="383">
        <f t="shared" si="2"/>
        <v>0</v>
      </c>
      <c r="H27" s="398">
        <f>IF(AND($H$20&gt;0,B27&lt;='3. Project Information'!$C$31),+H26,0)</f>
        <v>0</v>
      </c>
      <c r="I27" s="400"/>
      <c r="J27" s="382"/>
      <c r="K27" s="384">
        <f t="shared" si="3"/>
        <v>0</v>
      </c>
      <c r="L27" s="383">
        <f t="shared" si="0"/>
        <v>0</v>
      </c>
    </row>
    <row r="28" spans="1:14" ht="15" customHeight="1" x14ac:dyDescent="0.25">
      <c r="B28" s="88">
        <v>9</v>
      </c>
      <c r="C28" s="381"/>
      <c r="D28" s="382"/>
      <c r="E28" s="382"/>
      <c r="F28" s="383">
        <f t="shared" si="1"/>
        <v>0</v>
      </c>
      <c r="G28" s="383">
        <f t="shared" si="2"/>
        <v>0</v>
      </c>
      <c r="H28" s="398">
        <f>IF(AND($H$20&gt;0,B28&lt;='3. Project Information'!$C$31),+H27,0)</f>
        <v>0</v>
      </c>
      <c r="I28" s="400"/>
      <c r="J28" s="382"/>
      <c r="K28" s="384">
        <f t="shared" si="3"/>
        <v>0</v>
      </c>
      <c r="L28" s="383">
        <f t="shared" si="0"/>
        <v>0</v>
      </c>
    </row>
    <row r="29" spans="1:14" ht="15" customHeight="1" x14ac:dyDescent="0.25">
      <c r="B29" s="88">
        <v>10</v>
      </c>
      <c r="C29" s="381"/>
      <c r="D29" s="382"/>
      <c r="E29" s="382"/>
      <c r="F29" s="383">
        <f t="shared" si="1"/>
        <v>0</v>
      </c>
      <c r="G29" s="383">
        <f t="shared" si="2"/>
        <v>0</v>
      </c>
      <c r="H29" s="398">
        <f>IF(AND($H$20&gt;0,B29&lt;='3. Project Information'!$C$31),+H28,0)</f>
        <v>0</v>
      </c>
      <c r="I29" s="400"/>
      <c r="J29" s="382"/>
      <c r="K29" s="384">
        <f t="shared" si="3"/>
        <v>0</v>
      </c>
      <c r="L29" s="383">
        <f t="shared" si="0"/>
        <v>0</v>
      </c>
    </row>
    <row r="30" spans="1:14" ht="15" customHeight="1" x14ac:dyDescent="0.25">
      <c r="B30" s="88">
        <v>11</v>
      </c>
      <c r="C30" s="381"/>
      <c r="D30" s="382"/>
      <c r="E30" s="382"/>
      <c r="F30" s="383">
        <f t="shared" si="1"/>
        <v>0</v>
      </c>
      <c r="G30" s="383">
        <f t="shared" si="2"/>
        <v>0</v>
      </c>
      <c r="H30" s="398">
        <f>IF(AND($H$20&gt;0,B30&lt;='3. Project Information'!$C$31),+H29,0)</f>
        <v>0</v>
      </c>
      <c r="I30" s="400"/>
      <c r="J30" s="382"/>
      <c r="K30" s="384">
        <f t="shared" si="3"/>
        <v>0</v>
      </c>
      <c r="L30" s="383">
        <f t="shared" si="0"/>
        <v>0</v>
      </c>
    </row>
    <row r="31" spans="1:14" ht="15" customHeight="1" x14ac:dyDescent="0.25">
      <c r="B31" s="88">
        <v>12</v>
      </c>
      <c r="C31" s="381"/>
      <c r="D31" s="382"/>
      <c r="E31" s="382"/>
      <c r="F31" s="383">
        <f t="shared" si="1"/>
        <v>0</v>
      </c>
      <c r="G31" s="383">
        <f t="shared" si="2"/>
        <v>0</v>
      </c>
      <c r="H31" s="398">
        <f>IF(AND($H$20&gt;0,B31&lt;='3. Project Information'!$C$31),+H30,0)</f>
        <v>0</v>
      </c>
      <c r="I31" s="400"/>
      <c r="J31" s="382"/>
      <c r="K31" s="384">
        <f t="shared" si="3"/>
        <v>0</v>
      </c>
      <c r="L31" s="383">
        <f t="shared" si="0"/>
        <v>0</v>
      </c>
    </row>
    <row r="32" spans="1:14" ht="15" customHeight="1" x14ac:dyDescent="0.25">
      <c r="B32" s="88">
        <v>13</v>
      </c>
      <c r="C32" s="381"/>
      <c r="D32" s="382"/>
      <c r="E32" s="382"/>
      <c r="F32" s="383">
        <f t="shared" si="1"/>
        <v>0</v>
      </c>
      <c r="G32" s="383">
        <f t="shared" si="2"/>
        <v>0</v>
      </c>
      <c r="H32" s="398">
        <f>IF(AND($H$20&gt;0,B32&lt;='3. Project Information'!$C$31),+H31,0)</f>
        <v>0</v>
      </c>
      <c r="I32" s="400"/>
      <c r="J32" s="382"/>
      <c r="K32" s="384">
        <f t="shared" si="3"/>
        <v>0</v>
      </c>
      <c r="L32" s="383">
        <f t="shared" si="0"/>
        <v>0</v>
      </c>
    </row>
    <row r="33" spans="2:12" ht="15" customHeight="1" x14ac:dyDescent="0.25">
      <c r="B33" s="88">
        <v>14</v>
      </c>
      <c r="C33" s="381"/>
      <c r="D33" s="382"/>
      <c r="E33" s="382"/>
      <c r="F33" s="383">
        <f t="shared" si="1"/>
        <v>0</v>
      </c>
      <c r="G33" s="383">
        <f t="shared" si="2"/>
        <v>0</v>
      </c>
      <c r="H33" s="398">
        <f>IF(AND($H$20&gt;0,B33&lt;='3. Project Information'!$C$31),+H32,0)</f>
        <v>0</v>
      </c>
      <c r="I33" s="400"/>
      <c r="J33" s="382"/>
      <c r="K33" s="384">
        <f t="shared" si="3"/>
        <v>0</v>
      </c>
      <c r="L33" s="383">
        <f t="shared" si="0"/>
        <v>0</v>
      </c>
    </row>
    <row r="34" spans="2:12" ht="15" customHeight="1" x14ac:dyDescent="0.25">
      <c r="B34" s="88">
        <v>15</v>
      </c>
      <c r="C34" s="381"/>
      <c r="D34" s="382"/>
      <c r="E34" s="382"/>
      <c r="F34" s="383">
        <f t="shared" si="1"/>
        <v>0</v>
      </c>
      <c r="G34" s="383">
        <f t="shared" si="2"/>
        <v>0</v>
      </c>
      <c r="H34" s="398">
        <f>IF(AND($H$20&gt;0,B34&lt;='3. Project Information'!$C$31),+H33,0)</f>
        <v>0</v>
      </c>
      <c r="I34" s="400"/>
      <c r="J34" s="382"/>
      <c r="K34" s="384">
        <f t="shared" si="3"/>
        <v>0</v>
      </c>
      <c r="L34" s="383">
        <f t="shared" si="0"/>
        <v>0</v>
      </c>
    </row>
    <row r="35" spans="2:12" ht="15" customHeight="1" x14ac:dyDescent="0.25">
      <c r="B35" s="88">
        <v>16</v>
      </c>
      <c r="C35" s="381"/>
      <c r="D35" s="382"/>
      <c r="E35" s="382"/>
      <c r="F35" s="383">
        <f t="shared" si="1"/>
        <v>0</v>
      </c>
      <c r="G35" s="383">
        <f t="shared" si="2"/>
        <v>0</v>
      </c>
      <c r="H35" s="398">
        <f>IF(AND($H$20&gt;0,B35&lt;='3. Project Information'!$C$31),+H34,0)</f>
        <v>0</v>
      </c>
      <c r="I35" s="400"/>
      <c r="J35" s="382"/>
      <c r="K35" s="384">
        <f t="shared" si="3"/>
        <v>0</v>
      </c>
      <c r="L35" s="383">
        <f t="shared" si="0"/>
        <v>0</v>
      </c>
    </row>
    <row r="36" spans="2:12" ht="15" customHeight="1" x14ac:dyDescent="0.25">
      <c r="B36" s="88">
        <v>17</v>
      </c>
      <c r="C36" s="381"/>
      <c r="D36" s="382"/>
      <c r="E36" s="382"/>
      <c r="F36" s="383">
        <f t="shared" si="1"/>
        <v>0</v>
      </c>
      <c r="G36" s="383">
        <f t="shared" si="2"/>
        <v>0</v>
      </c>
      <c r="H36" s="398">
        <f>IF(AND($H$20&gt;0,B36&lt;='3. Project Information'!$C$31),+H35,0)</f>
        <v>0</v>
      </c>
      <c r="I36" s="400"/>
      <c r="J36" s="382"/>
      <c r="K36" s="384">
        <f t="shared" si="3"/>
        <v>0</v>
      </c>
      <c r="L36" s="383">
        <f t="shared" si="0"/>
        <v>0</v>
      </c>
    </row>
    <row r="37" spans="2:12" ht="15" customHeight="1" x14ac:dyDescent="0.25">
      <c r="B37" s="88">
        <v>18</v>
      </c>
      <c r="C37" s="381"/>
      <c r="D37" s="382"/>
      <c r="E37" s="382"/>
      <c r="F37" s="383">
        <f t="shared" si="1"/>
        <v>0</v>
      </c>
      <c r="G37" s="383">
        <f t="shared" si="2"/>
        <v>0</v>
      </c>
      <c r="H37" s="398">
        <f>IF(AND($H$20&gt;0,B37&lt;='3. Project Information'!$C$31),+H36,0)</f>
        <v>0</v>
      </c>
      <c r="I37" s="400"/>
      <c r="J37" s="382"/>
      <c r="K37" s="384">
        <f t="shared" si="3"/>
        <v>0</v>
      </c>
      <c r="L37" s="383">
        <f t="shared" si="0"/>
        <v>0</v>
      </c>
    </row>
    <row r="38" spans="2:12" ht="15" customHeight="1" x14ac:dyDescent="0.25">
      <c r="B38" s="88">
        <v>19</v>
      </c>
      <c r="C38" s="381"/>
      <c r="D38" s="382"/>
      <c r="E38" s="382"/>
      <c r="F38" s="383">
        <f t="shared" si="1"/>
        <v>0</v>
      </c>
      <c r="G38" s="383">
        <f t="shared" si="2"/>
        <v>0</v>
      </c>
      <c r="H38" s="398">
        <f>IF(AND($H$20&gt;0,B38&lt;='3. Project Information'!$C$31),+H37,0)</f>
        <v>0</v>
      </c>
      <c r="I38" s="400"/>
      <c r="J38" s="382"/>
      <c r="K38" s="384">
        <f t="shared" si="3"/>
        <v>0</v>
      </c>
      <c r="L38" s="383">
        <f t="shared" si="0"/>
        <v>0</v>
      </c>
    </row>
    <row r="39" spans="2:12" ht="15" customHeight="1" x14ac:dyDescent="0.25">
      <c r="B39" s="88">
        <v>20</v>
      </c>
      <c r="C39" s="381"/>
      <c r="D39" s="382"/>
      <c r="E39" s="382"/>
      <c r="F39" s="383">
        <f t="shared" si="1"/>
        <v>0</v>
      </c>
      <c r="G39" s="383">
        <f t="shared" si="2"/>
        <v>0</v>
      </c>
      <c r="H39" s="398">
        <f>IF(AND($H$20&gt;0,B39&lt;='3. Project Information'!$C$31),+H38,0)</f>
        <v>0</v>
      </c>
      <c r="I39" s="400"/>
      <c r="J39" s="382"/>
      <c r="K39" s="384">
        <f t="shared" si="3"/>
        <v>0</v>
      </c>
      <c r="L39" s="383">
        <f t="shared" si="0"/>
        <v>0</v>
      </c>
    </row>
    <row r="40" spans="2:12" ht="15" customHeight="1" x14ac:dyDescent="0.25">
      <c r="B40" s="88">
        <v>21</v>
      </c>
      <c r="C40" s="381"/>
      <c r="D40" s="382"/>
      <c r="E40" s="382"/>
      <c r="F40" s="383">
        <f t="shared" si="1"/>
        <v>0</v>
      </c>
      <c r="G40" s="383">
        <f t="shared" si="2"/>
        <v>0</v>
      </c>
      <c r="H40" s="398">
        <f>IF(AND($H$20&gt;0,B40&lt;='3. Project Information'!$C$31),+H39,0)</f>
        <v>0</v>
      </c>
      <c r="I40" s="400"/>
      <c r="J40" s="382"/>
      <c r="K40" s="384">
        <f t="shared" si="3"/>
        <v>0</v>
      </c>
      <c r="L40" s="383">
        <f t="shared" si="0"/>
        <v>0</v>
      </c>
    </row>
    <row r="41" spans="2:12" ht="15" customHeight="1" x14ac:dyDescent="0.25">
      <c r="B41" s="88">
        <v>22</v>
      </c>
      <c r="C41" s="381"/>
      <c r="D41" s="382"/>
      <c r="E41" s="382"/>
      <c r="F41" s="383">
        <f t="shared" si="1"/>
        <v>0</v>
      </c>
      <c r="G41" s="383">
        <f t="shared" si="2"/>
        <v>0</v>
      </c>
      <c r="H41" s="398">
        <f>IF(AND($H$20&gt;0,B41&lt;='3. Project Information'!$C$31),+H40,0)</f>
        <v>0</v>
      </c>
      <c r="I41" s="400"/>
      <c r="J41" s="382"/>
      <c r="K41" s="384">
        <f t="shared" si="3"/>
        <v>0</v>
      </c>
      <c r="L41" s="383">
        <f t="shared" si="0"/>
        <v>0</v>
      </c>
    </row>
    <row r="42" spans="2:12" ht="15" customHeight="1" x14ac:dyDescent="0.25">
      <c r="B42" s="88">
        <v>23</v>
      </c>
      <c r="C42" s="381"/>
      <c r="D42" s="382"/>
      <c r="E42" s="382"/>
      <c r="F42" s="383">
        <f t="shared" si="1"/>
        <v>0</v>
      </c>
      <c r="G42" s="383">
        <f t="shared" si="2"/>
        <v>0</v>
      </c>
      <c r="H42" s="398">
        <f>IF(AND($H$20&gt;0,B42&lt;='3. Project Information'!$C$31),+H41,0)</f>
        <v>0</v>
      </c>
      <c r="I42" s="400"/>
      <c r="J42" s="382"/>
      <c r="K42" s="384">
        <f t="shared" si="3"/>
        <v>0</v>
      </c>
      <c r="L42" s="383">
        <f t="shared" si="0"/>
        <v>0</v>
      </c>
    </row>
    <row r="43" spans="2:12" ht="15" customHeight="1" x14ac:dyDescent="0.25">
      <c r="B43" s="88">
        <v>24</v>
      </c>
      <c r="C43" s="381"/>
      <c r="D43" s="382"/>
      <c r="E43" s="382"/>
      <c r="F43" s="383">
        <f t="shared" si="1"/>
        <v>0</v>
      </c>
      <c r="G43" s="383">
        <f t="shared" si="2"/>
        <v>0</v>
      </c>
      <c r="H43" s="398">
        <f>IF(AND($H$20&gt;0,B43&lt;='3. Project Information'!$C$31),+H42,0)</f>
        <v>0</v>
      </c>
      <c r="I43" s="400"/>
      <c r="J43" s="382"/>
      <c r="K43" s="384">
        <f t="shared" si="3"/>
        <v>0</v>
      </c>
      <c r="L43" s="383">
        <f t="shared" si="0"/>
        <v>0</v>
      </c>
    </row>
    <row r="44" spans="2:12" ht="15" customHeight="1" x14ac:dyDescent="0.25">
      <c r="B44" s="88">
        <v>25</v>
      </c>
      <c r="C44" s="381"/>
      <c r="D44" s="382"/>
      <c r="E44" s="382"/>
      <c r="F44" s="383">
        <f t="shared" si="1"/>
        <v>0</v>
      </c>
      <c r="G44" s="383">
        <f t="shared" si="2"/>
        <v>0</v>
      </c>
      <c r="H44" s="398">
        <f>IF(AND($H$20&gt;0,B44&lt;='3. Project Information'!$C$31),+H43,0)</f>
        <v>0</v>
      </c>
      <c r="I44" s="400"/>
      <c r="J44" s="382"/>
      <c r="K44" s="384">
        <f t="shared" si="3"/>
        <v>0</v>
      </c>
      <c r="L44" s="383">
        <f t="shared" si="0"/>
        <v>0</v>
      </c>
    </row>
    <row r="45" spans="2:12" ht="15" customHeight="1" x14ac:dyDescent="0.25">
      <c r="B45" s="88">
        <v>26</v>
      </c>
      <c r="C45" s="381"/>
      <c r="D45" s="382"/>
      <c r="E45" s="382"/>
      <c r="F45" s="383">
        <f t="shared" si="1"/>
        <v>0</v>
      </c>
      <c r="G45" s="383">
        <f t="shared" si="2"/>
        <v>0</v>
      </c>
      <c r="H45" s="398">
        <f>IF(AND($H$20&gt;0,B45&lt;='3. Project Information'!$C$31),+H44,0)</f>
        <v>0</v>
      </c>
      <c r="I45" s="400"/>
      <c r="J45" s="382"/>
      <c r="K45" s="384">
        <f t="shared" si="3"/>
        <v>0</v>
      </c>
      <c r="L45" s="383">
        <f t="shared" si="0"/>
        <v>0</v>
      </c>
    </row>
    <row r="46" spans="2:12" ht="15" customHeight="1" x14ac:dyDescent="0.25">
      <c r="B46" s="88">
        <v>27</v>
      </c>
      <c r="C46" s="381"/>
      <c r="D46" s="382"/>
      <c r="E46" s="382"/>
      <c r="F46" s="383">
        <f t="shared" si="1"/>
        <v>0</v>
      </c>
      <c r="G46" s="383">
        <f t="shared" si="2"/>
        <v>0</v>
      </c>
      <c r="H46" s="398">
        <f>IF(AND($H$20&gt;0,B46&lt;='3. Project Information'!$C$31),+H45,0)</f>
        <v>0</v>
      </c>
      <c r="I46" s="400"/>
      <c r="J46" s="382"/>
      <c r="K46" s="384">
        <f t="shared" si="3"/>
        <v>0</v>
      </c>
      <c r="L46" s="383">
        <f t="shared" si="0"/>
        <v>0</v>
      </c>
    </row>
    <row r="47" spans="2:12" ht="15" customHeight="1" x14ac:dyDescent="0.25">
      <c r="B47" s="88">
        <v>28</v>
      </c>
      <c r="C47" s="381"/>
      <c r="D47" s="382"/>
      <c r="E47" s="382"/>
      <c r="F47" s="383">
        <f t="shared" si="1"/>
        <v>0</v>
      </c>
      <c r="G47" s="383">
        <f t="shared" si="2"/>
        <v>0</v>
      </c>
      <c r="H47" s="398">
        <f>IF(AND($H$20&gt;0,B47&lt;='3. Project Information'!$C$31),+H46,0)</f>
        <v>0</v>
      </c>
      <c r="I47" s="400"/>
      <c r="J47" s="382"/>
      <c r="K47" s="384">
        <f t="shared" si="3"/>
        <v>0</v>
      </c>
      <c r="L47" s="383">
        <f t="shared" si="0"/>
        <v>0</v>
      </c>
    </row>
    <row r="48" spans="2:12" ht="15" customHeight="1" x14ac:dyDescent="0.25">
      <c r="B48" s="88">
        <v>29</v>
      </c>
      <c r="C48" s="381"/>
      <c r="D48" s="382"/>
      <c r="E48" s="382"/>
      <c r="F48" s="383">
        <f t="shared" si="1"/>
        <v>0</v>
      </c>
      <c r="G48" s="383">
        <f t="shared" si="2"/>
        <v>0</v>
      </c>
      <c r="H48" s="398">
        <f>IF(AND($H$20&gt;0,B48&lt;='3. Project Information'!$C$31),+H47,0)</f>
        <v>0</v>
      </c>
      <c r="I48" s="400"/>
      <c r="J48" s="382"/>
      <c r="K48" s="384">
        <f t="shared" si="3"/>
        <v>0</v>
      </c>
      <c r="L48" s="383">
        <f t="shared" si="0"/>
        <v>0</v>
      </c>
    </row>
    <row r="49" spans="2:12" ht="15" customHeight="1" x14ac:dyDescent="0.25">
      <c r="B49" s="88">
        <v>30</v>
      </c>
      <c r="C49" s="381"/>
      <c r="D49" s="382"/>
      <c r="E49" s="382"/>
      <c r="F49" s="383">
        <f t="shared" si="1"/>
        <v>0</v>
      </c>
      <c r="G49" s="383">
        <f t="shared" si="2"/>
        <v>0</v>
      </c>
      <c r="H49" s="398">
        <f>IF(AND($H$20&gt;0,B49&lt;='3. Project Information'!$C$31),+H48,0)</f>
        <v>0</v>
      </c>
      <c r="I49" s="400"/>
      <c r="J49" s="382"/>
      <c r="K49" s="384">
        <f t="shared" si="3"/>
        <v>0</v>
      </c>
      <c r="L49" s="383">
        <f t="shared" si="0"/>
        <v>0</v>
      </c>
    </row>
    <row r="50" spans="2:12" ht="15" customHeight="1" x14ac:dyDescent="0.25">
      <c r="B50" s="88">
        <v>31</v>
      </c>
      <c r="C50" s="381"/>
      <c r="D50" s="382"/>
      <c r="E50" s="382"/>
      <c r="F50" s="383">
        <f t="shared" si="1"/>
        <v>0</v>
      </c>
      <c r="G50" s="383">
        <f t="shared" si="2"/>
        <v>0</v>
      </c>
      <c r="H50" s="398">
        <f>IF(AND($H$20&gt;0,B50&lt;='3. Project Information'!$C$31),+H49,0)</f>
        <v>0</v>
      </c>
      <c r="I50" s="400"/>
      <c r="J50" s="382"/>
      <c r="K50" s="384">
        <f t="shared" si="3"/>
        <v>0</v>
      </c>
      <c r="L50" s="383">
        <f t="shared" si="0"/>
        <v>0</v>
      </c>
    </row>
    <row r="51" spans="2:12" ht="15" customHeight="1" x14ac:dyDescent="0.25">
      <c r="B51" s="88">
        <v>32</v>
      </c>
      <c r="C51" s="381"/>
      <c r="D51" s="382"/>
      <c r="E51" s="382"/>
      <c r="F51" s="383">
        <f t="shared" si="1"/>
        <v>0</v>
      </c>
      <c r="G51" s="383">
        <f t="shared" si="2"/>
        <v>0</v>
      </c>
      <c r="H51" s="398">
        <f>IF(AND($H$20&gt;0,B51&lt;='3. Project Information'!$C$31),+H50,0)</f>
        <v>0</v>
      </c>
      <c r="I51" s="400"/>
      <c r="J51" s="382"/>
      <c r="K51" s="384">
        <f t="shared" si="3"/>
        <v>0</v>
      </c>
      <c r="L51" s="383">
        <f t="shared" si="0"/>
        <v>0</v>
      </c>
    </row>
    <row r="52" spans="2:12" ht="15" customHeight="1" x14ac:dyDescent="0.25">
      <c r="B52" s="88">
        <v>33</v>
      </c>
      <c r="C52" s="381"/>
      <c r="D52" s="382"/>
      <c r="E52" s="382"/>
      <c r="F52" s="383">
        <f t="shared" si="1"/>
        <v>0</v>
      </c>
      <c r="G52" s="383">
        <f t="shared" si="2"/>
        <v>0</v>
      </c>
      <c r="H52" s="398">
        <f>IF(AND($H$20&gt;0,B52&lt;='3. Project Information'!$C$31),+H51,0)</f>
        <v>0</v>
      </c>
      <c r="I52" s="400"/>
      <c r="J52" s="382"/>
      <c r="K52" s="384">
        <f t="shared" si="3"/>
        <v>0</v>
      </c>
      <c r="L52" s="383">
        <f t="shared" si="0"/>
        <v>0</v>
      </c>
    </row>
    <row r="53" spans="2:12" ht="15" customHeight="1" x14ac:dyDescent="0.25">
      <c r="B53" s="88">
        <v>34</v>
      </c>
      <c r="C53" s="381"/>
      <c r="D53" s="382"/>
      <c r="E53" s="382"/>
      <c r="F53" s="383">
        <f t="shared" si="1"/>
        <v>0</v>
      </c>
      <c r="G53" s="383">
        <f t="shared" si="2"/>
        <v>0</v>
      </c>
      <c r="H53" s="398">
        <f>IF(AND($H$20&gt;0,B53&lt;='3. Project Information'!$C$31),+H52,0)</f>
        <v>0</v>
      </c>
      <c r="I53" s="400"/>
      <c r="J53" s="382"/>
      <c r="K53" s="384">
        <f t="shared" si="3"/>
        <v>0</v>
      </c>
      <c r="L53" s="383">
        <f t="shared" si="0"/>
        <v>0</v>
      </c>
    </row>
    <row r="54" spans="2:12" ht="15" customHeight="1" x14ac:dyDescent="0.25">
      <c r="B54" s="88">
        <v>35</v>
      </c>
      <c r="C54" s="381"/>
      <c r="D54" s="382"/>
      <c r="E54" s="382"/>
      <c r="F54" s="383">
        <f t="shared" si="1"/>
        <v>0</v>
      </c>
      <c r="G54" s="383">
        <f t="shared" si="2"/>
        <v>0</v>
      </c>
      <c r="H54" s="398">
        <f>IF(AND($H$20&gt;0,B54&lt;='3. Project Information'!$C$31),+H53,0)</f>
        <v>0</v>
      </c>
      <c r="I54" s="400"/>
      <c r="J54" s="382"/>
      <c r="K54" s="384">
        <f t="shared" si="3"/>
        <v>0</v>
      </c>
      <c r="L54" s="383">
        <f t="shared" si="0"/>
        <v>0</v>
      </c>
    </row>
    <row r="55" spans="2:12" ht="15" customHeight="1" x14ac:dyDescent="0.25">
      <c r="B55" s="88">
        <v>36</v>
      </c>
      <c r="C55" s="381"/>
      <c r="D55" s="382"/>
      <c r="E55" s="382"/>
      <c r="F55" s="383">
        <f t="shared" si="1"/>
        <v>0</v>
      </c>
      <c r="G55" s="383">
        <f t="shared" si="2"/>
        <v>0</v>
      </c>
      <c r="H55" s="398">
        <f>IF(AND($H$20&gt;0,B55&lt;='3. Project Information'!$C$31),+H54,0)</f>
        <v>0</v>
      </c>
      <c r="I55" s="400"/>
      <c r="J55" s="382"/>
      <c r="K55" s="384">
        <f t="shared" si="3"/>
        <v>0</v>
      </c>
      <c r="L55" s="383">
        <f t="shared" si="0"/>
        <v>0</v>
      </c>
    </row>
    <row r="56" spans="2:12" ht="15" customHeight="1" x14ac:dyDescent="0.25">
      <c r="B56" s="88">
        <v>37</v>
      </c>
      <c r="C56" s="381"/>
      <c r="D56" s="382"/>
      <c r="E56" s="382"/>
      <c r="F56" s="383">
        <f t="shared" si="1"/>
        <v>0</v>
      </c>
      <c r="G56" s="383">
        <f t="shared" si="2"/>
        <v>0</v>
      </c>
      <c r="H56" s="398">
        <f>IF(AND($H$20&gt;0,B56&lt;='3. Project Information'!$C$31),+H55,0)</f>
        <v>0</v>
      </c>
      <c r="I56" s="400"/>
      <c r="J56" s="382"/>
      <c r="K56" s="384">
        <f t="shared" si="3"/>
        <v>0</v>
      </c>
      <c r="L56" s="383">
        <f t="shared" si="0"/>
        <v>0</v>
      </c>
    </row>
    <row r="57" spans="2:12" ht="15" customHeight="1" x14ac:dyDescent="0.25">
      <c r="B57" s="88">
        <v>38</v>
      </c>
      <c r="C57" s="381"/>
      <c r="D57" s="382"/>
      <c r="E57" s="382"/>
      <c r="F57" s="383">
        <f t="shared" si="1"/>
        <v>0</v>
      </c>
      <c r="G57" s="383">
        <f t="shared" si="2"/>
        <v>0</v>
      </c>
      <c r="H57" s="398">
        <f>IF(AND($H$20&gt;0,B57&lt;='3. Project Information'!$C$31),+H56,0)</f>
        <v>0</v>
      </c>
      <c r="I57" s="400"/>
      <c r="J57" s="382"/>
      <c r="K57" s="384">
        <f t="shared" si="3"/>
        <v>0</v>
      </c>
      <c r="L57" s="383">
        <f t="shared" si="0"/>
        <v>0</v>
      </c>
    </row>
    <row r="58" spans="2:12" ht="15" customHeight="1" x14ac:dyDescent="0.25">
      <c r="B58" s="88">
        <v>39</v>
      </c>
      <c r="C58" s="381"/>
      <c r="D58" s="382"/>
      <c r="E58" s="382"/>
      <c r="F58" s="383">
        <f t="shared" si="1"/>
        <v>0</v>
      </c>
      <c r="G58" s="383">
        <f t="shared" si="2"/>
        <v>0</v>
      </c>
      <c r="H58" s="398">
        <f>IF(AND($H$20&gt;0,B58&lt;='3. Project Information'!$C$31),+H57,0)</f>
        <v>0</v>
      </c>
      <c r="I58" s="400"/>
      <c r="J58" s="382"/>
      <c r="K58" s="384">
        <f t="shared" si="3"/>
        <v>0</v>
      </c>
      <c r="L58" s="383">
        <f t="shared" si="0"/>
        <v>0</v>
      </c>
    </row>
    <row r="59" spans="2:12" ht="15" customHeight="1" x14ac:dyDescent="0.25">
      <c r="B59" s="90">
        <v>40</v>
      </c>
      <c r="C59" s="385"/>
      <c r="D59" s="386"/>
      <c r="E59" s="386"/>
      <c r="F59" s="383">
        <f t="shared" si="1"/>
        <v>0</v>
      </c>
      <c r="G59" s="383">
        <f t="shared" si="2"/>
        <v>0</v>
      </c>
      <c r="H59" s="399">
        <f>IF(AND($H$20&gt;0,B59&lt;='3. Project Information'!$C$31),+H58,0)</f>
        <v>0</v>
      </c>
      <c r="I59" s="401"/>
      <c r="J59" s="386"/>
      <c r="K59" s="384">
        <f t="shared" si="3"/>
        <v>0</v>
      </c>
      <c r="L59" s="383">
        <f t="shared" si="0"/>
        <v>0</v>
      </c>
    </row>
    <row r="60" spans="2:12" ht="12.75" customHeight="1" x14ac:dyDescent="0.25">
      <c r="B60" s="270" t="s">
        <v>517</v>
      </c>
    </row>
    <row r="61" spans="2:12" ht="12.75" customHeight="1" x14ac:dyDescent="0.25">
      <c r="B61" s="298"/>
      <c r="C61" s="298"/>
    </row>
    <row r="62" spans="2:12" ht="40.15" customHeight="1" x14ac:dyDescent="0.25">
      <c r="B62" s="86" t="s">
        <v>735</v>
      </c>
      <c r="C62" s="238" t="s">
        <v>518</v>
      </c>
      <c r="D62" s="238" t="s">
        <v>519</v>
      </c>
      <c r="E62" s="238" t="s">
        <v>520</v>
      </c>
    </row>
    <row r="63" spans="2:12" ht="20.100000000000001" customHeight="1" x14ac:dyDescent="0.25">
      <c r="B63" s="88" t="s">
        <v>207</v>
      </c>
      <c r="C63" s="382"/>
      <c r="D63" s="387"/>
      <c r="E63" s="383">
        <f>C63*D63</f>
        <v>0</v>
      </c>
    </row>
    <row r="64" spans="2:12" ht="20.100000000000001" customHeight="1" x14ac:dyDescent="0.25">
      <c r="B64" s="88" t="s">
        <v>208</v>
      </c>
      <c r="C64" s="382"/>
      <c r="D64" s="387"/>
      <c r="E64" s="383">
        <f>C64*D64</f>
        <v>0</v>
      </c>
    </row>
    <row r="65" spans="1:12" ht="20.100000000000001" customHeight="1" x14ac:dyDescent="0.25">
      <c r="B65" s="88" t="s">
        <v>209</v>
      </c>
      <c r="C65" s="382"/>
      <c r="D65" s="387"/>
      <c r="E65" s="383">
        <f>C65*D65</f>
        <v>0</v>
      </c>
      <c r="G65" s="311"/>
    </row>
    <row r="66" spans="1:12" ht="20.100000000000001" customHeight="1" x14ac:dyDescent="0.25">
      <c r="B66" s="90" t="s">
        <v>521</v>
      </c>
      <c r="C66" s="382"/>
      <c r="D66" s="388"/>
      <c r="E66" s="389">
        <f>C66*D66</f>
        <v>0</v>
      </c>
      <c r="G66" s="311"/>
    </row>
    <row r="67" spans="1:12" ht="18.75" x14ac:dyDescent="0.25">
      <c r="A67" s="309"/>
      <c r="B67" s="298"/>
      <c r="C67" s="298"/>
      <c r="D67" s="310"/>
      <c r="E67" s="310"/>
      <c r="F67" s="310"/>
      <c r="G67" s="311"/>
    </row>
    <row r="68" spans="1:12" ht="35.1" customHeight="1" x14ac:dyDescent="0.25">
      <c r="B68" s="305"/>
      <c r="C68" s="275"/>
      <c r="D68" s="507" t="s">
        <v>730</v>
      </c>
      <c r="E68" s="508"/>
      <c r="F68" s="312"/>
      <c r="G68" s="312"/>
      <c r="I68" s="507" t="s">
        <v>740</v>
      </c>
      <c r="J68" s="508"/>
    </row>
    <row r="69" spans="1:12" ht="35.1" customHeight="1" x14ac:dyDescent="0.25">
      <c r="B69" s="298"/>
      <c r="C69" s="298"/>
      <c r="D69" s="507" t="s">
        <v>731</v>
      </c>
      <c r="E69" s="508"/>
      <c r="F69" s="312"/>
      <c r="G69" s="312"/>
      <c r="H69" s="298"/>
      <c r="I69" s="507" t="s">
        <v>741</v>
      </c>
      <c r="J69" s="508"/>
    </row>
    <row r="70" spans="1:12" ht="35.1" customHeight="1" x14ac:dyDescent="0.25">
      <c r="A70" s="307"/>
      <c r="B70" s="395" t="str">
        <f>"PPA / ESA Rates - Secondary Technology - "&amp;$D$2</f>
        <v xml:space="preserve">PPA / ESA Rates - Secondary Technology - </v>
      </c>
      <c r="C70" s="314"/>
      <c r="D70" s="507" t="s">
        <v>732</v>
      </c>
      <c r="E70" s="508"/>
      <c r="F70" s="312"/>
      <c r="G70" s="312"/>
      <c r="H70" s="315"/>
      <c r="I70" s="507" t="s">
        <v>742</v>
      </c>
      <c r="J70" s="508"/>
    </row>
    <row r="71" spans="1:12" ht="64.900000000000006" customHeight="1" x14ac:dyDescent="0.25">
      <c r="A71" s="307"/>
      <c r="B71" s="238" t="s">
        <v>357</v>
      </c>
      <c r="C71" s="87" t="s">
        <v>522</v>
      </c>
      <c r="D71" s="238" t="s">
        <v>692</v>
      </c>
      <c r="E71" s="238" t="s">
        <v>691</v>
      </c>
      <c r="F71" s="238" t="s">
        <v>693</v>
      </c>
      <c r="G71" s="238" t="s">
        <v>694</v>
      </c>
      <c r="H71" s="238" t="s">
        <v>516</v>
      </c>
      <c r="I71" s="238" t="s">
        <v>695</v>
      </c>
      <c r="J71" s="238" t="s">
        <v>696</v>
      </c>
      <c r="K71" s="238" t="s">
        <v>697</v>
      </c>
      <c r="L71" s="238" t="s">
        <v>698</v>
      </c>
    </row>
    <row r="72" spans="1:12" ht="15" customHeight="1" x14ac:dyDescent="0.25">
      <c r="A72" s="307"/>
      <c r="B72" s="109">
        <v>1</v>
      </c>
      <c r="C72" s="397">
        <f>'3. Project Information'!$C$57</f>
        <v>0</v>
      </c>
      <c r="D72" s="38"/>
      <c r="E72" s="39"/>
      <c r="F72" s="390">
        <f>C72*D72</f>
        <v>0</v>
      </c>
      <c r="G72" s="390">
        <f>C72*E72</f>
        <v>0</v>
      </c>
      <c r="H72" s="397">
        <f>IF('3. Project Information'!$C$8="Company Ownership","",+'3. Project Information'!$C$45)</f>
        <v>0</v>
      </c>
      <c r="I72" s="38"/>
      <c r="J72" s="38"/>
      <c r="K72" s="347">
        <f>H72*I72*12*1000</f>
        <v>0</v>
      </c>
      <c r="L72" s="347">
        <f>H72*J72*12*1000</f>
        <v>0</v>
      </c>
    </row>
    <row r="73" spans="1:12" ht="15" customHeight="1" x14ac:dyDescent="0.25">
      <c r="A73" s="307"/>
      <c r="B73" s="109">
        <v>2</v>
      </c>
      <c r="C73" s="381"/>
      <c r="D73" s="38"/>
      <c r="E73" s="39"/>
      <c r="F73" s="390">
        <f t="shared" ref="F73:F111" si="4">C73*D73</f>
        <v>0</v>
      </c>
      <c r="G73" s="390">
        <f t="shared" ref="G73:G111" si="5">C73*E73</f>
        <v>0</v>
      </c>
      <c r="H73" s="397">
        <f>IF(AND($H$72&gt;0,B73&lt;='3. Project Information'!$C$48),+H72,0)</f>
        <v>0</v>
      </c>
      <c r="I73" s="38"/>
      <c r="J73" s="38"/>
      <c r="K73" s="347">
        <f>H73*I73*12*1000</f>
        <v>0</v>
      </c>
      <c r="L73" s="347">
        <f t="shared" ref="L73:L111" si="6">H73*J73*12*1000</f>
        <v>0</v>
      </c>
    </row>
    <row r="74" spans="1:12" ht="15" customHeight="1" x14ac:dyDescent="0.25">
      <c r="A74" s="307"/>
      <c r="B74" s="109">
        <v>3</v>
      </c>
      <c r="C74" s="381"/>
      <c r="D74" s="38"/>
      <c r="E74" s="39"/>
      <c r="F74" s="390">
        <f t="shared" si="4"/>
        <v>0</v>
      </c>
      <c r="G74" s="390">
        <f t="shared" si="5"/>
        <v>0</v>
      </c>
      <c r="H74" s="397">
        <f>IF(AND($H$72&gt;0,B74&lt;='3. Project Information'!$C$48),+H73,0)</f>
        <v>0</v>
      </c>
      <c r="I74" s="38"/>
      <c r="J74" s="38"/>
      <c r="K74" s="347">
        <f t="shared" ref="K74:K111" si="7">H74*I74*12*1000</f>
        <v>0</v>
      </c>
      <c r="L74" s="347">
        <f t="shared" si="6"/>
        <v>0</v>
      </c>
    </row>
    <row r="75" spans="1:12" ht="15" customHeight="1" x14ac:dyDescent="0.25">
      <c r="A75" s="308"/>
      <c r="B75" s="109">
        <v>4</v>
      </c>
      <c r="C75" s="381"/>
      <c r="D75" s="38"/>
      <c r="E75" s="39"/>
      <c r="F75" s="390">
        <f t="shared" si="4"/>
        <v>0</v>
      </c>
      <c r="G75" s="390">
        <f t="shared" si="5"/>
        <v>0</v>
      </c>
      <c r="H75" s="397">
        <f>IF(AND($H$72&gt;0,B75&lt;='3. Project Information'!$C$48),+H74,0)</f>
        <v>0</v>
      </c>
      <c r="I75" s="38"/>
      <c r="J75" s="38"/>
      <c r="K75" s="347">
        <f t="shared" si="7"/>
        <v>0</v>
      </c>
      <c r="L75" s="347">
        <f t="shared" si="6"/>
        <v>0</v>
      </c>
    </row>
    <row r="76" spans="1:12" ht="15" customHeight="1" x14ac:dyDescent="0.25">
      <c r="B76" s="109">
        <v>5</v>
      </c>
      <c r="C76" s="381"/>
      <c r="D76" s="38"/>
      <c r="E76" s="39"/>
      <c r="F76" s="390">
        <f t="shared" si="4"/>
        <v>0</v>
      </c>
      <c r="G76" s="390">
        <f t="shared" si="5"/>
        <v>0</v>
      </c>
      <c r="H76" s="397">
        <f>IF(AND($H$72&gt;0,B76&lt;='3. Project Information'!$C$48),+H75,0)</f>
        <v>0</v>
      </c>
      <c r="I76" s="38"/>
      <c r="J76" s="38"/>
      <c r="K76" s="347">
        <f t="shared" si="7"/>
        <v>0</v>
      </c>
      <c r="L76" s="347">
        <f t="shared" si="6"/>
        <v>0</v>
      </c>
    </row>
    <row r="77" spans="1:12" ht="15" customHeight="1" x14ac:dyDescent="0.25">
      <c r="B77" s="109">
        <v>6</v>
      </c>
      <c r="C77" s="381"/>
      <c r="D77" s="38"/>
      <c r="E77" s="39"/>
      <c r="F77" s="390">
        <f t="shared" si="4"/>
        <v>0</v>
      </c>
      <c r="G77" s="390">
        <f t="shared" si="5"/>
        <v>0</v>
      </c>
      <c r="H77" s="397">
        <f>IF(AND($H$72&gt;0,B77&lt;='3. Project Information'!$C$48),+H76,0)</f>
        <v>0</v>
      </c>
      <c r="I77" s="38"/>
      <c r="J77" s="38"/>
      <c r="K77" s="347">
        <f t="shared" si="7"/>
        <v>0</v>
      </c>
      <c r="L77" s="347">
        <f t="shared" si="6"/>
        <v>0</v>
      </c>
    </row>
    <row r="78" spans="1:12" ht="15" customHeight="1" x14ac:dyDescent="0.25">
      <c r="B78" s="109">
        <v>7</v>
      </c>
      <c r="C78" s="381"/>
      <c r="D78" s="38"/>
      <c r="E78" s="39"/>
      <c r="F78" s="390">
        <f t="shared" si="4"/>
        <v>0</v>
      </c>
      <c r="G78" s="390">
        <f t="shared" si="5"/>
        <v>0</v>
      </c>
      <c r="H78" s="397">
        <f>IF(AND($H$72&gt;0,B78&lt;='3. Project Information'!$C$48),+H77,0)</f>
        <v>0</v>
      </c>
      <c r="I78" s="38"/>
      <c r="J78" s="38"/>
      <c r="K78" s="347">
        <f t="shared" si="7"/>
        <v>0</v>
      </c>
      <c r="L78" s="347">
        <f t="shared" si="6"/>
        <v>0</v>
      </c>
    </row>
    <row r="79" spans="1:12" ht="15" customHeight="1" x14ac:dyDescent="0.25">
      <c r="B79" s="109">
        <v>8</v>
      </c>
      <c r="C79" s="381"/>
      <c r="D79" s="38"/>
      <c r="E79" s="39"/>
      <c r="F79" s="390">
        <f t="shared" si="4"/>
        <v>0</v>
      </c>
      <c r="G79" s="390">
        <f t="shared" si="5"/>
        <v>0</v>
      </c>
      <c r="H79" s="397">
        <f>IF(AND($H$72&gt;0,B79&lt;='3. Project Information'!$C$48),+H78,0)</f>
        <v>0</v>
      </c>
      <c r="I79" s="38"/>
      <c r="J79" s="38"/>
      <c r="K79" s="347">
        <f t="shared" si="7"/>
        <v>0</v>
      </c>
      <c r="L79" s="347">
        <f t="shared" si="6"/>
        <v>0</v>
      </c>
    </row>
    <row r="80" spans="1:12" ht="15" customHeight="1" x14ac:dyDescent="0.25">
      <c r="B80" s="109">
        <v>9</v>
      </c>
      <c r="C80" s="381"/>
      <c r="D80" s="38"/>
      <c r="E80" s="39"/>
      <c r="F80" s="390">
        <f t="shared" si="4"/>
        <v>0</v>
      </c>
      <c r="G80" s="390">
        <f t="shared" si="5"/>
        <v>0</v>
      </c>
      <c r="H80" s="397">
        <f>IF(AND($H$72&gt;0,B80&lt;='3. Project Information'!$C$48),+H79,0)</f>
        <v>0</v>
      </c>
      <c r="I80" s="38"/>
      <c r="J80" s="38"/>
      <c r="K80" s="347">
        <f t="shared" si="7"/>
        <v>0</v>
      </c>
      <c r="L80" s="347">
        <f t="shared" si="6"/>
        <v>0</v>
      </c>
    </row>
    <row r="81" spans="2:12" ht="15" customHeight="1" x14ac:dyDescent="0.25">
      <c r="B81" s="109">
        <v>10</v>
      </c>
      <c r="C81" s="381"/>
      <c r="D81" s="38"/>
      <c r="E81" s="39"/>
      <c r="F81" s="390">
        <f t="shared" si="4"/>
        <v>0</v>
      </c>
      <c r="G81" s="390">
        <f t="shared" si="5"/>
        <v>0</v>
      </c>
      <c r="H81" s="397">
        <f>IF(AND($H$72&gt;0,B81&lt;='3. Project Information'!$C$48),+H80,0)</f>
        <v>0</v>
      </c>
      <c r="I81" s="38"/>
      <c r="J81" s="38"/>
      <c r="K81" s="347">
        <f t="shared" si="7"/>
        <v>0</v>
      </c>
      <c r="L81" s="347">
        <f t="shared" si="6"/>
        <v>0</v>
      </c>
    </row>
    <row r="82" spans="2:12" ht="15" customHeight="1" x14ac:dyDescent="0.25">
      <c r="B82" s="109">
        <v>11</v>
      </c>
      <c r="C82" s="381"/>
      <c r="D82" s="38"/>
      <c r="E82" s="39"/>
      <c r="F82" s="390">
        <f t="shared" si="4"/>
        <v>0</v>
      </c>
      <c r="G82" s="390">
        <f t="shared" si="5"/>
        <v>0</v>
      </c>
      <c r="H82" s="397">
        <f>IF(AND($H$72&gt;0,B82&lt;='3. Project Information'!$C$48),+H81,0)</f>
        <v>0</v>
      </c>
      <c r="I82" s="38"/>
      <c r="J82" s="38"/>
      <c r="K82" s="347">
        <f t="shared" si="7"/>
        <v>0</v>
      </c>
      <c r="L82" s="347">
        <f t="shared" si="6"/>
        <v>0</v>
      </c>
    </row>
    <row r="83" spans="2:12" ht="15" customHeight="1" x14ac:dyDescent="0.25">
      <c r="B83" s="109">
        <v>12</v>
      </c>
      <c r="C83" s="381"/>
      <c r="D83" s="38"/>
      <c r="E83" s="39"/>
      <c r="F83" s="390">
        <f t="shared" si="4"/>
        <v>0</v>
      </c>
      <c r="G83" s="390">
        <f t="shared" si="5"/>
        <v>0</v>
      </c>
      <c r="H83" s="397">
        <f>IF(AND($H$72&gt;0,B83&lt;='3. Project Information'!$C$48),+H82,0)</f>
        <v>0</v>
      </c>
      <c r="I83" s="38"/>
      <c r="J83" s="38"/>
      <c r="K83" s="347">
        <f t="shared" si="7"/>
        <v>0</v>
      </c>
      <c r="L83" s="347">
        <f t="shared" si="6"/>
        <v>0</v>
      </c>
    </row>
    <row r="84" spans="2:12" ht="15" customHeight="1" x14ac:dyDescent="0.25">
      <c r="B84" s="109">
        <v>13</v>
      </c>
      <c r="C84" s="381"/>
      <c r="D84" s="38"/>
      <c r="E84" s="39"/>
      <c r="F84" s="390">
        <f t="shared" si="4"/>
        <v>0</v>
      </c>
      <c r="G84" s="390">
        <f t="shared" si="5"/>
        <v>0</v>
      </c>
      <c r="H84" s="397">
        <f>IF(AND($H$72&gt;0,B84&lt;='3. Project Information'!$C$48),+H83,0)</f>
        <v>0</v>
      </c>
      <c r="I84" s="38"/>
      <c r="J84" s="38"/>
      <c r="K84" s="347">
        <f t="shared" si="7"/>
        <v>0</v>
      </c>
      <c r="L84" s="347">
        <f t="shared" si="6"/>
        <v>0</v>
      </c>
    </row>
    <row r="85" spans="2:12" ht="15" customHeight="1" x14ac:dyDescent="0.25">
      <c r="B85" s="109">
        <v>14</v>
      </c>
      <c r="C85" s="381"/>
      <c r="D85" s="38"/>
      <c r="E85" s="39"/>
      <c r="F85" s="390">
        <f t="shared" si="4"/>
        <v>0</v>
      </c>
      <c r="G85" s="390">
        <f t="shared" si="5"/>
        <v>0</v>
      </c>
      <c r="H85" s="397">
        <f>IF(AND($H$72&gt;0,B85&lt;='3. Project Information'!$C$48),+H84,0)</f>
        <v>0</v>
      </c>
      <c r="I85" s="38"/>
      <c r="J85" s="38"/>
      <c r="K85" s="347">
        <f t="shared" si="7"/>
        <v>0</v>
      </c>
      <c r="L85" s="347">
        <f t="shared" si="6"/>
        <v>0</v>
      </c>
    </row>
    <row r="86" spans="2:12" ht="15" customHeight="1" x14ac:dyDescent="0.25">
      <c r="B86" s="109">
        <v>15</v>
      </c>
      <c r="C86" s="381"/>
      <c r="D86" s="38"/>
      <c r="E86" s="39"/>
      <c r="F86" s="390">
        <f t="shared" si="4"/>
        <v>0</v>
      </c>
      <c r="G86" s="390">
        <f t="shared" si="5"/>
        <v>0</v>
      </c>
      <c r="H86" s="397">
        <f>IF(AND($H$72&gt;0,B86&lt;='3. Project Information'!$C$48),+H85,0)</f>
        <v>0</v>
      </c>
      <c r="I86" s="38"/>
      <c r="J86" s="38"/>
      <c r="K86" s="347">
        <f t="shared" si="7"/>
        <v>0</v>
      </c>
      <c r="L86" s="347">
        <f t="shared" si="6"/>
        <v>0</v>
      </c>
    </row>
    <row r="87" spans="2:12" ht="15" customHeight="1" x14ac:dyDescent="0.25">
      <c r="B87" s="109">
        <v>16</v>
      </c>
      <c r="C87" s="381"/>
      <c r="D87" s="38"/>
      <c r="E87" s="39"/>
      <c r="F87" s="390">
        <f t="shared" si="4"/>
        <v>0</v>
      </c>
      <c r="G87" s="390">
        <f t="shared" si="5"/>
        <v>0</v>
      </c>
      <c r="H87" s="397">
        <f>IF(AND($H$72&gt;0,B87&lt;='3. Project Information'!$C$48),+H86,0)</f>
        <v>0</v>
      </c>
      <c r="I87" s="38"/>
      <c r="J87" s="38"/>
      <c r="K87" s="347">
        <f t="shared" si="7"/>
        <v>0</v>
      </c>
      <c r="L87" s="347">
        <f t="shared" si="6"/>
        <v>0</v>
      </c>
    </row>
    <row r="88" spans="2:12" ht="15" customHeight="1" x14ac:dyDescent="0.25">
      <c r="B88" s="109">
        <v>17</v>
      </c>
      <c r="C88" s="381"/>
      <c r="D88" s="38"/>
      <c r="E88" s="39"/>
      <c r="F88" s="390">
        <f t="shared" si="4"/>
        <v>0</v>
      </c>
      <c r="G88" s="390">
        <f t="shared" si="5"/>
        <v>0</v>
      </c>
      <c r="H88" s="397">
        <f>IF(AND($H$72&gt;0,B88&lt;='3. Project Information'!$C$48),+H87,0)</f>
        <v>0</v>
      </c>
      <c r="I88" s="38"/>
      <c r="J88" s="38"/>
      <c r="K88" s="347">
        <f t="shared" si="7"/>
        <v>0</v>
      </c>
      <c r="L88" s="347">
        <f t="shared" si="6"/>
        <v>0</v>
      </c>
    </row>
    <row r="89" spans="2:12" ht="15" customHeight="1" x14ac:dyDescent="0.25">
      <c r="B89" s="109">
        <v>18</v>
      </c>
      <c r="C89" s="381"/>
      <c r="D89" s="38"/>
      <c r="E89" s="39"/>
      <c r="F89" s="390">
        <f t="shared" si="4"/>
        <v>0</v>
      </c>
      <c r="G89" s="390">
        <f t="shared" si="5"/>
        <v>0</v>
      </c>
      <c r="H89" s="397">
        <f>IF(AND($H$72&gt;0,B89&lt;='3. Project Information'!$C$48),+H88,0)</f>
        <v>0</v>
      </c>
      <c r="I89" s="38"/>
      <c r="J89" s="38"/>
      <c r="K89" s="347">
        <f t="shared" si="7"/>
        <v>0</v>
      </c>
      <c r="L89" s="347">
        <f t="shared" si="6"/>
        <v>0</v>
      </c>
    </row>
    <row r="90" spans="2:12" ht="15" customHeight="1" x14ac:dyDescent="0.25">
      <c r="B90" s="109">
        <v>19</v>
      </c>
      <c r="C90" s="381"/>
      <c r="D90" s="38"/>
      <c r="E90" s="39"/>
      <c r="F90" s="390">
        <f t="shared" si="4"/>
        <v>0</v>
      </c>
      <c r="G90" s="390">
        <f t="shared" si="5"/>
        <v>0</v>
      </c>
      <c r="H90" s="397">
        <f>IF(AND($H$72&gt;0,B90&lt;='3. Project Information'!$C$48),+H89,0)</f>
        <v>0</v>
      </c>
      <c r="I90" s="38"/>
      <c r="J90" s="38"/>
      <c r="K90" s="347">
        <f t="shared" si="7"/>
        <v>0</v>
      </c>
      <c r="L90" s="347">
        <f t="shared" si="6"/>
        <v>0</v>
      </c>
    </row>
    <row r="91" spans="2:12" ht="15" customHeight="1" x14ac:dyDescent="0.25">
      <c r="B91" s="109">
        <v>20</v>
      </c>
      <c r="C91" s="381"/>
      <c r="D91" s="38"/>
      <c r="E91" s="39"/>
      <c r="F91" s="390">
        <f t="shared" si="4"/>
        <v>0</v>
      </c>
      <c r="G91" s="390">
        <f t="shared" si="5"/>
        <v>0</v>
      </c>
      <c r="H91" s="397">
        <f>IF(AND($H$72&gt;0,B91&lt;='3. Project Information'!$C$48),+H90,0)</f>
        <v>0</v>
      </c>
      <c r="I91" s="38"/>
      <c r="J91" s="38"/>
      <c r="K91" s="347">
        <f t="shared" si="7"/>
        <v>0</v>
      </c>
      <c r="L91" s="347">
        <f t="shared" si="6"/>
        <v>0</v>
      </c>
    </row>
    <row r="92" spans="2:12" ht="15" customHeight="1" x14ac:dyDescent="0.25">
      <c r="B92" s="109">
        <v>21</v>
      </c>
      <c r="C92" s="381"/>
      <c r="D92" s="38"/>
      <c r="E92" s="39"/>
      <c r="F92" s="390">
        <f t="shared" si="4"/>
        <v>0</v>
      </c>
      <c r="G92" s="390">
        <f t="shared" si="5"/>
        <v>0</v>
      </c>
      <c r="H92" s="397">
        <f>IF(AND($H$72&gt;0,B92&lt;='3. Project Information'!$C$48),+H91,0)</f>
        <v>0</v>
      </c>
      <c r="I92" s="38"/>
      <c r="J92" s="38"/>
      <c r="K92" s="347">
        <f t="shared" si="7"/>
        <v>0</v>
      </c>
      <c r="L92" s="347">
        <f t="shared" si="6"/>
        <v>0</v>
      </c>
    </row>
    <row r="93" spans="2:12" ht="15" customHeight="1" x14ac:dyDescent="0.25">
      <c r="B93" s="109">
        <v>22</v>
      </c>
      <c r="C93" s="381"/>
      <c r="D93" s="38"/>
      <c r="E93" s="39"/>
      <c r="F93" s="390">
        <f t="shared" si="4"/>
        <v>0</v>
      </c>
      <c r="G93" s="390">
        <f t="shared" si="5"/>
        <v>0</v>
      </c>
      <c r="H93" s="397">
        <f>IF(AND($H$72&gt;0,B93&lt;='3. Project Information'!$C$48),+H92,0)</f>
        <v>0</v>
      </c>
      <c r="I93" s="38"/>
      <c r="J93" s="38"/>
      <c r="K93" s="347">
        <f t="shared" si="7"/>
        <v>0</v>
      </c>
      <c r="L93" s="347">
        <f t="shared" si="6"/>
        <v>0</v>
      </c>
    </row>
    <row r="94" spans="2:12" ht="15" customHeight="1" x14ac:dyDescent="0.25">
      <c r="B94" s="109">
        <v>23</v>
      </c>
      <c r="C94" s="381"/>
      <c r="D94" s="38"/>
      <c r="E94" s="39"/>
      <c r="F94" s="390">
        <f t="shared" si="4"/>
        <v>0</v>
      </c>
      <c r="G94" s="390">
        <f t="shared" si="5"/>
        <v>0</v>
      </c>
      <c r="H94" s="397">
        <f>IF(AND($H$72&gt;0,B94&lt;='3. Project Information'!$C$48),+H93,0)</f>
        <v>0</v>
      </c>
      <c r="I94" s="38"/>
      <c r="J94" s="38"/>
      <c r="K94" s="347">
        <f t="shared" si="7"/>
        <v>0</v>
      </c>
      <c r="L94" s="347">
        <f t="shared" si="6"/>
        <v>0</v>
      </c>
    </row>
    <row r="95" spans="2:12" ht="15" customHeight="1" x14ac:dyDescent="0.25">
      <c r="B95" s="109">
        <v>24</v>
      </c>
      <c r="C95" s="381"/>
      <c r="D95" s="38"/>
      <c r="E95" s="39"/>
      <c r="F95" s="390">
        <f t="shared" si="4"/>
        <v>0</v>
      </c>
      <c r="G95" s="390">
        <f t="shared" si="5"/>
        <v>0</v>
      </c>
      <c r="H95" s="397">
        <f>IF(AND($H$72&gt;0,B95&lt;='3. Project Information'!$C$48),+H94,0)</f>
        <v>0</v>
      </c>
      <c r="I95" s="38"/>
      <c r="J95" s="38"/>
      <c r="K95" s="347">
        <f t="shared" si="7"/>
        <v>0</v>
      </c>
      <c r="L95" s="347">
        <f t="shared" si="6"/>
        <v>0</v>
      </c>
    </row>
    <row r="96" spans="2:12" ht="15" customHeight="1" x14ac:dyDescent="0.25">
      <c r="B96" s="109">
        <v>25</v>
      </c>
      <c r="C96" s="381"/>
      <c r="D96" s="38"/>
      <c r="E96" s="39"/>
      <c r="F96" s="390">
        <f t="shared" si="4"/>
        <v>0</v>
      </c>
      <c r="G96" s="390">
        <f t="shared" si="5"/>
        <v>0</v>
      </c>
      <c r="H96" s="397">
        <f>IF(AND($H$72&gt;0,B96&lt;='3. Project Information'!$C$48),+H95,0)</f>
        <v>0</v>
      </c>
      <c r="I96" s="38"/>
      <c r="J96" s="38"/>
      <c r="K96" s="347">
        <f t="shared" si="7"/>
        <v>0</v>
      </c>
      <c r="L96" s="347">
        <f t="shared" si="6"/>
        <v>0</v>
      </c>
    </row>
    <row r="97" spans="2:12" ht="15" customHeight="1" x14ac:dyDescent="0.25">
      <c r="B97" s="109">
        <v>26</v>
      </c>
      <c r="C97" s="381"/>
      <c r="D97" s="38"/>
      <c r="E97" s="39"/>
      <c r="F97" s="390">
        <f t="shared" si="4"/>
        <v>0</v>
      </c>
      <c r="G97" s="390">
        <f t="shared" si="5"/>
        <v>0</v>
      </c>
      <c r="H97" s="397">
        <f>IF(AND($H$72&gt;0,B97&lt;='3. Project Information'!$C$48),+H96,0)</f>
        <v>0</v>
      </c>
      <c r="I97" s="38"/>
      <c r="J97" s="38"/>
      <c r="K97" s="347">
        <f t="shared" si="7"/>
        <v>0</v>
      </c>
      <c r="L97" s="347">
        <f t="shared" si="6"/>
        <v>0</v>
      </c>
    </row>
    <row r="98" spans="2:12" ht="15" customHeight="1" x14ac:dyDescent="0.25">
      <c r="B98" s="109">
        <v>27</v>
      </c>
      <c r="C98" s="381"/>
      <c r="D98" s="38"/>
      <c r="E98" s="39"/>
      <c r="F98" s="390">
        <f t="shared" si="4"/>
        <v>0</v>
      </c>
      <c r="G98" s="390">
        <f t="shared" si="5"/>
        <v>0</v>
      </c>
      <c r="H98" s="397">
        <f>IF(AND($H$72&gt;0,B98&lt;='3. Project Information'!$C$48),+H97,0)</f>
        <v>0</v>
      </c>
      <c r="I98" s="38"/>
      <c r="J98" s="38"/>
      <c r="K98" s="347">
        <f t="shared" si="7"/>
        <v>0</v>
      </c>
      <c r="L98" s="347">
        <f t="shared" si="6"/>
        <v>0</v>
      </c>
    </row>
    <row r="99" spans="2:12" ht="15" customHeight="1" x14ac:dyDescent="0.25">
      <c r="B99" s="109">
        <v>28</v>
      </c>
      <c r="C99" s="381"/>
      <c r="D99" s="38"/>
      <c r="E99" s="39"/>
      <c r="F99" s="390">
        <f t="shared" si="4"/>
        <v>0</v>
      </c>
      <c r="G99" s="390">
        <f t="shared" si="5"/>
        <v>0</v>
      </c>
      <c r="H99" s="397">
        <f>IF(AND($H$72&gt;0,B99&lt;='3. Project Information'!$C$48),+H98,0)</f>
        <v>0</v>
      </c>
      <c r="I99" s="38"/>
      <c r="J99" s="38"/>
      <c r="K99" s="347">
        <f t="shared" si="7"/>
        <v>0</v>
      </c>
      <c r="L99" s="347">
        <f t="shared" si="6"/>
        <v>0</v>
      </c>
    </row>
    <row r="100" spans="2:12" ht="15" customHeight="1" x14ac:dyDescent="0.25">
      <c r="B100" s="109">
        <v>29</v>
      </c>
      <c r="C100" s="381"/>
      <c r="D100" s="38"/>
      <c r="E100" s="39"/>
      <c r="F100" s="390">
        <f t="shared" si="4"/>
        <v>0</v>
      </c>
      <c r="G100" s="390">
        <f t="shared" si="5"/>
        <v>0</v>
      </c>
      <c r="H100" s="397">
        <f>IF(AND($H$72&gt;0,B100&lt;='3. Project Information'!$C$48),+H99,0)</f>
        <v>0</v>
      </c>
      <c r="I100" s="38"/>
      <c r="J100" s="38"/>
      <c r="K100" s="347">
        <f t="shared" si="7"/>
        <v>0</v>
      </c>
      <c r="L100" s="347">
        <f t="shared" si="6"/>
        <v>0</v>
      </c>
    </row>
    <row r="101" spans="2:12" ht="15" customHeight="1" x14ac:dyDescent="0.25">
      <c r="B101" s="109">
        <v>30</v>
      </c>
      <c r="C101" s="381"/>
      <c r="D101" s="38"/>
      <c r="E101" s="39"/>
      <c r="F101" s="390">
        <f t="shared" si="4"/>
        <v>0</v>
      </c>
      <c r="G101" s="390">
        <f t="shared" si="5"/>
        <v>0</v>
      </c>
      <c r="H101" s="397">
        <f>IF(AND($H$72&gt;0,B101&lt;='3. Project Information'!$C$48),+H100,0)</f>
        <v>0</v>
      </c>
      <c r="I101" s="38"/>
      <c r="J101" s="38"/>
      <c r="K101" s="347">
        <f t="shared" si="7"/>
        <v>0</v>
      </c>
      <c r="L101" s="347">
        <f t="shared" si="6"/>
        <v>0</v>
      </c>
    </row>
    <row r="102" spans="2:12" ht="15" customHeight="1" x14ac:dyDescent="0.25">
      <c r="B102" s="109">
        <v>31</v>
      </c>
      <c r="C102" s="381"/>
      <c r="D102" s="38"/>
      <c r="E102" s="39"/>
      <c r="F102" s="390">
        <f t="shared" si="4"/>
        <v>0</v>
      </c>
      <c r="G102" s="390">
        <f t="shared" si="5"/>
        <v>0</v>
      </c>
      <c r="H102" s="397">
        <f>IF(AND($H$72&gt;0,B102&lt;='3. Project Information'!$C$48),+H101,0)</f>
        <v>0</v>
      </c>
      <c r="I102" s="38"/>
      <c r="J102" s="38"/>
      <c r="K102" s="347">
        <f t="shared" si="7"/>
        <v>0</v>
      </c>
      <c r="L102" s="347">
        <f t="shared" si="6"/>
        <v>0</v>
      </c>
    </row>
    <row r="103" spans="2:12" ht="15" customHeight="1" x14ac:dyDescent="0.25">
      <c r="B103" s="109">
        <v>32</v>
      </c>
      <c r="C103" s="381"/>
      <c r="D103" s="38"/>
      <c r="E103" s="39"/>
      <c r="F103" s="390">
        <f t="shared" si="4"/>
        <v>0</v>
      </c>
      <c r="G103" s="390">
        <f t="shared" si="5"/>
        <v>0</v>
      </c>
      <c r="H103" s="397">
        <f>IF(AND($H$72&gt;0,B103&lt;='3. Project Information'!$C$48),+H102,0)</f>
        <v>0</v>
      </c>
      <c r="I103" s="38"/>
      <c r="J103" s="38"/>
      <c r="K103" s="347">
        <f t="shared" si="7"/>
        <v>0</v>
      </c>
      <c r="L103" s="347">
        <f t="shared" si="6"/>
        <v>0</v>
      </c>
    </row>
    <row r="104" spans="2:12" ht="15" customHeight="1" x14ac:dyDescent="0.25">
      <c r="B104" s="109">
        <v>33</v>
      </c>
      <c r="C104" s="381"/>
      <c r="D104" s="38"/>
      <c r="E104" s="39"/>
      <c r="F104" s="390">
        <f t="shared" si="4"/>
        <v>0</v>
      </c>
      <c r="G104" s="390">
        <f t="shared" si="5"/>
        <v>0</v>
      </c>
      <c r="H104" s="397">
        <f>IF(AND($H$72&gt;0,B104&lt;='3. Project Information'!$C$48),+H103,0)</f>
        <v>0</v>
      </c>
      <c r="I104" s="38"/>
      <c r="J104" s="38"/>
      <c r="K104" s="347">
        <f t="shared" si="7"/>
        <v>0</v>
      </c>
      <c r="L104" s="347">
        <f t="shared" si="6"/>
        <v>0</v>
      </c>
    </row>
    <row r="105" spans="2:12" ht="15" customHeight="1" x14ac:dyDescent="0.25">
      <c r="B105" s="109">
        <v>34</v>
      </c>
      <c r="C105" s="381"/>
      <c r="D105" s="38"/>
      <c r="E105" s="39"/>
      <c r="F105" s="390">
        <f t="shared" si="4"/>
        <v>0</v>
      </c>
      <c r="G105" s="390">
        <f t="shared" si="5"/>
        <v>0</v>
      </c>
      <c r="H105" s="397">
        <f>IF(AND($H$72&gt;0,B105&lt;='3. Project Information'!$C$48),+H104,0)</f>
        <v>0</v>
      </c>
      <c r="I105" s="38"/>
      <c r="J105" s="38"/>
      <c r="K105" s="347">
        <f t="shared" si="7"/>
        <v>0</v>
      </c>
      <c r="L105" s="347">
        <f t="shared" si="6"/>
        <v>0</v>
      </c>
    </row>
    <row r="106" spans="2:12" ht="15" customHeight="1" x14ac:dyDescent="0.25">
      <c r="B106" s="109">
        <v>35</v>
      </c>
      <c r="C106" s="381"/>
      <c r="D106" s="38"/>
      <c r="E106" s="39"/>
      <c r="F106" s="390">
        <f t="shared" si="4"/>
        <v>0</v>
      </c>
      <c r="G106" s="390">
        <f t="shared" si="5"/>
        <v>0</v>
      </c>
      <c r="H106" s="397">
        <f>IF(AND($H$72&gt;0,B106&lt;='3. Project Information'!$C$48),+H105,0)</f>
        <v>0</v>
      </c>
      <c r="I106" s="38"/>
      <c r="J106" s="38"/>
      <c r="K106" s="347">
        <f t="shared" si="7"/>
        <v>0</v>
      </c>
      <c r="L106" s="347">
        <f t="shared" si="6"/>
        <v>0</v>
      </c>
    </row>
    <row r="107" spans="2:12" ht="15" customHeight="1" x14ac:dyDescent="0.25">
      <c r="B107" s="109">
        <v>36</v>
      </c>
      <c r="C107" s="381"/>
      <c r="D107" s="38"/>
      <c r="E107" s="39"/>
      <c r="F107" s="390">
        <f t="shared" si="4"/>
        <v>0</v>
      </c>
      <c r="G107" s="390">
        <f t="shared" si="5"/>
        <v>0</v>
      </c>
      <c r="H107" s="397">
        <f>IF(AND($H$72&gt;0,B107&lt;='3. Project Information'!$C$48),+H106,0)</f>
        <v>0</v>
      </c>
      <c r="I107" s="38"/>
      <c r="J107" s="38"/>
      <c r="K107" s="347">
        <f t="shared" si="7"/>
        <v>0</v>
      </c>
      <c r="L107" s="347">
        <f t="shared" si="6"/>
        <v>0</v>
      </c>
    </row>
    <row r="108" spans="2:12" ht="15" customHeight="1" x14ac:dyDescent="0.25">
      <c r="B108" s="109">
        <v>37</v>
      </c>
      <c r="C108" s="381"/>
      <c r="D108" s="38"/>
      <c r="E108" s="39"/>
      <c r="F108" s="390">
        <f t="shared" si="4"/>
        <v>0</v>
      </c>
      <c r="G108" s="390">
        <f t="shared" si="5"/>
        <v>0</v>
      </c>
      <c r="H108" s="397">
        <f>IF(AND($H$72&gt;0,B108&lt;='3. Project Information'!$C$48),+H107,0)</f>
        <v>0</v>
      </c>
      <c r="I108" s="38"/>
      <c r="J108" s="38"/>
      <c r="K108" s="347">
        <f t="shared" si="7"/>
        <v>0</v>
      </c>
      <c r="L108" s="347">
        <f t="shared" si="6"/>
        <v>0</v>
      </c>
    </row>
    <row r="109" spans="2:12" ht="15" customHeight="1" x14ac:dyDescent="0.25">
      <c r="B109" s="109">
        <v>38</v>
      </c>
      <c r="C109" s="381"/>
      <c r="D109" s="38"/>
      <c r="E109" s="39"/>
      <c r="F109" s="390">
        <f t="shared" si="4"/>
        <v>0</v>
      </c>
      <c r="G109" s="390">
        <f t="shared" si="5"/>
        <v>0</v>
      </c>
      <c r="H109" s="397">
        <f>IF(AND($H$72&gt;0,B109&lt;='3. Project Information'!$C$48),+H108,0)</f>
        <v>0</v>
      </c>
      <c r="I109" s="38"/>
      <c r="J109" s="38"/>
      <c r="K109" s="347">
        <f t="shared" si="7"/>
        <v>0</v>
      </c>
      <c r="L109" s="347">
        <f t="shared" si="6"/>
        <v>0</v>
      </c>
    </row>
    <row r="110" spans="2:12" ht="15" customHeight="1" x14ac:dyDescent="0.25">
      <c r="B110" s="109">
        <v>39</v>
      </c>
      <c r="C110" s="381"/>
      <c r="D110" s="38"/>
      <c r="E110" s="39"/>
      <c r="F110" s="390">
        <f t="shared" si="4"/>
        <v>0</v>
      </c>
      <c r="G110" s="390">
        <f t="shared" si="5"/>
        <v>0</v>
      </c>
      <c r="H110" s="397">
        <f>IF(AND($H$72&gt;0,B110&lt;='3. Project Information'!$C$48),+H109,0)</f>
        <v>0</v>
      </c>
      <c r="I110" s="38"/>
      <c r="J110" s="38"/>
      <c r="K110" s="347">
        <f t="shared" si="7"/>
        <v>0</v>
      </c>
      <c r="L110" s="347">
        <f t="shared" si="6"/>
        <v>0</v>
      </c>
    </row>
    <row r="111" spans="2:12" ht="15" customHeight="1" x14ac:dyDescent="0.25">
      <c r="B111" s="281">
        <v>40</v>
      </c>
      <c r="C111" s="385"/>
      <c r="D111" s="391"/>
      <c r="E111" s="402"/>
      <c r="F111" s="390">
        <f t="shared" si="4"/>
        <v>0</v>
      </c>
      <c r="G111" s="390">
        <f t="shared" si="5"/>
        <v>0</v>
      </c>
      <c r="H111" s="397">
        <f>IF(AND($H$72&gt;0,B111&lt;='3. Project Information'!$C$48),+H110,0)</f>
        <v>0</v>
      </c>
      <c r="I111" s="391"/>
      <c r="J111" s="391"/>
      <c r="K111" s="392">
        <f t="shared" si="7"/>
        <v>0</v>
      </c>
      <c r="L111" s="347">
        <f t="shared" si="6"/>
        <v>0</v>
      </c>
    </row>
    <row r="112" spans="2:12" x14ac:dyDescent="0.25">
      <c r="B112" s="509" t="s">
        <v>517</v>
      </c>
      <c r="C112" s="112"/>
      <c r="D112" s="112"/>
      <c r="E112" s="112"/>
      <c r="F112" s="112"/>
      <c r="G112" s="112"/>
      <c r="H112" s="112"/>
    </row>
    <row r="113" spans="1:8" x14ac:dyDescent="0.25">
      <c r="B113" s="298"/>
      <c r="C113" s="298"/>
      <c r="D113" s="298"/>
      <c r="E113" s="298"/>
      <c r="F113" s="298"/>
      <c r="G113" s="298"/>
      <c r="H113" s="298"/>
    </row>
    <row r="114" spans="1:8" ht="40.15" customHeight="1" x14ac:dyDescent="0.25">
      <c r="B114" s="86" t="s">
        <v>735</v>
      </c>
      <c r="C114" s="238" t="s">
        <v>518</v>
      </c>
      <c r="D114" s="238" t="s">
        <v>519</v>
      </c>
      <c r="E114" s="238" t="s">
        <v>520</v>
      </c>
      <c r="F114" s="298"/>
      <c r="G114" s="298"/>
      <c r="H114" s="298"/>
    </row>
    <row r="115" spans="1:8" ht="20.100000000000001" customHeight="1" x14ac:dyDescent="0.25">
      <c r="B115" s="88" t="s">
        <v>207</v>
      </c>
      <c r="C115" s="382"/>
      <c r="D115" s="393"/>
      <c r="E115" s="383">
        <f>C115*D115</f>
        <v>0</v>
      </c>
      <c r="F115" s="298"/>
      <c r="G115" s="298"/>
      <c r="H115" s="298"/>
    </row>
    <row r="116" spans="1:8" ht="20.100000000000001" customHeight="1" x14ac:dyDescent="0.25">
      <c r="B116" s="88" t="s">
        <v>208</v>
      </c>
      <c r="C116" s="382"/>
      <c r="D116" s="393"/>
      <c r="E116" s="383">
        <f>C116*D116</f>
        <v>0</v>
      </c>
    </row>
    <row r="117" spans="1:8" ht="20.100000000000001" customHeight="1" x14ac:dyDescent="0.25">
      <c r="A117" s="306"/>
      <c r="B117" s="88" t="s">
        <v>209</v>
      </c>
      <c r="C117" s="382"/>
      <c r="D117" s="393"/>
      <c r="E117" s="383">
        <f>C117*D117</f>
        <v>0</v>
      </c>
    </row>
    <row r="118" spans="1:8" ht="20.100000000000001" customHeight="1" x14ac:dyDescent="0.25">
      <c r="B118" s="90" t="s">
        <v>521</v>
      </c>
      <c r="C118" s="386"/>
      <c r="D118" s="394"/>
      <c r="E118" s="389">
        <f>C118*D118</f>
        <v>0</v>
      </c>
    </row>
    <row r="119" spans="1:8" x14ac:dyDescent="0.25">
      <c r="B119" s="303"/>
      <c r="C119" s="303"/>
    </row>
    <row r="122" spans="1:8" x14ac:dyDescent="0.25">
      <c r="B122" s="298"/>
      <c r="C122" s="298"/>
      <c r="D122" s="304"/>
      <c r="E122" s="304"/>
      <c r="F122" s="304"/>
      <c r="G122" s="275"/>
      <c r="H122" s="275"/>
    </row>
    <row r="123" spans="1:8" x14ac:dyDescent="0.25">
      <c r="B123" s="298"/>
      <c r="C123" s="298"/>
      <c r="D123" s="275"/>
      <c r="E123" s="275"/>
      <c r="F123" s="275"/>
      <c r="G123" s="275"/>
      <c r="H123" s="275"/>
    </row>
    <row r="124" spans="1:8" ht="15.75" x14ac:dyDescent="0.25">
      <c r="B124" s="305"/>
      <c r="C124" s="275"/>
      <c r="D124" s="275"/>
      <c r="E124" s="275"/>
      <c r="F124" s="275"/>
      <c r="G124" s="163"/>
      <c r="H124" s="163"/>
    </row>
    <row r="125" spans="1:8" x14ac:dyDescent="0.25">
      <c r="B125" s="305"/>
      <c r="C125" s="275"/>
    </row>
    <row r="126" spans="1:8" x14ac:dyDescent="0.25">
      <c r="B126" s="298"/>
      <c r="C126" s="298"/>
      <c r="D126" s="298"/>
      <c r="E126" s="298"/>
      <c r="F126" s="298"/>
      <c r="G126" s="298"/>
      <c r="H126" s="298"/>
    </row>
    <row r="127" spans="1:8" x14ac:dyDescent="0.25">
      <c r="B127" s="298"/>
      <c r="C127" s="298"/>
      <c r="D127" s="298"/>
      <c r="E127" s="298"/>
      <c r="F127" s="298"/>
      <c r="G127" s="298"/>
      <c r="H127" s="298"/>
    </row>
    <row r="128" spans="1:8" x14ac:dyDescent="0.25">
      <c r="B128" s="298"/>
      <c r="C128" s="298"/>
      <c r="D128" s="298"/>
      <c r="E128" s="298"/>
      <c r="F128" s="298"/>
      <c r="G128" s="298"/>
      <c r="H128" s="298"/>
    </row>
    <row r="129" spans="1:1" s="298" customFormat="1" x14ac:dyDescent="0.25">
      <c r="A129" s="270"/>
    </row>
    <row r="130" spans="1:1" s="298" customFormat="1" x14ac:dyDescent="0.25">
      <c r="A130" s="270"/>
    </row>
    <row r="131" spans="1:1" s="298" customFormat="1" x14ac:dyDescent="0.25">
      <c r="A131" s="270"/>
    </row>
    <row r="132" spans="1:1" s="298" customFormat="1" x14ac:dyDescent="0.25">
      <c r="A132" s="270"/>
    </row>
    <row r="133" spans="1:1" s="298" customFormat="1" x14ac:dyDescent="0.25">
      <c r="A133" s="270"/>
    </row>
    <row r="134" spans="1:1" s="298" customFormat="1" x14ac:dyDescent="0.25">
      <c r="A134" s="270"/>
    </row>
    <row r="135" spans="1:1" s="298" customFormat="1" x14ac:dyDescent="0.25">
      <c r="A135" s="270"/>
    </row>
    <row r="136" spans="1:1" s="298" customFormat="1" x14ac:dyDescent="0.25">
      <c r="A136" s="270"/>
    </row>
    <row r="137" spans="1:1" s="298" customFormat="1" x14ac:dyDescent="0.25">
      <c r="A137" s="270"/>
    </row>
    <row r="138" spans="1:1" s="298" customFormat="1" x14ac:dyDescent="0.25">
      <c r="A138" s="270"/>
    </row>
    <row r="139" spans="1:1" s="298" customFormat="1" x14ac:dyDescent="0.25">
      <c r="A139" s="270"/>
    </row>
    <row r="140" spans="1:1" s="298" customFormat="1" x14ac:dyDescent="0.25">
      <c r="A140" s="270"/>
    </row>
    <row r="141" spans="1:1" s="298" customFormat="1" x14ac:dyDescent="0.25">
      <c r="A141" s="270"/>
    </row>
    <row r="142" spans="1:1" s="298" customFormat="1" x14ac:dyDescent="0.25">
      <c r="A142" s="270"/>
    </row>
    <row r="143" spans="1:1" s="298" customFormat="1" x14ac:dyDescent="0.25">
      <c r="A143" s="270"/>
    </row>
    <row r="144" spans="1:1" s="298" customFormat="1" x14ac:dyDescent="0.25">
      <c r="A144" s="270"/>
    </row>
    <row r="145" spans="1:1" s="298" customFormat="1" x14ac:dyDescent="0.25">
      <c r="A145" s="270"/>
    </row>
    <row r="146" spans="1:1" s="298" customFormat="1" x14ac:dyDescent="0.25">
      <c r="A146" s="270"/>
    </row>
    <row r="147" spans="1:1" s="298" customFormat="1" x14ac:dyDescent="0.25">
      <c r="A147" s="270"/>
    </row>
    <row r="148" spans="1:1" s="298" customFormat="1" x14ac:dyDescent="0.25">
      <c r="A148" s="270"/>
    </row>
    <row r="149" spans="1:1" s="298" customFormat="1" x14ac:dyDescent="0.25">
      <c r="A149" s="270"/>
    </row>
    <row r="150" spans="1:1" s="298" customFormat="1" x14ac:dyDescent="0.25">
      <c r="A150" s="270"/>
    </row>
    <row r="151" spans="1:1" s="298" customFormat="1" x14ac:dyDescent="0.25">
      <c r="A151" s="270"/>
    </row>
    <row r="152" spans="1:1" s="298" customFormat="1" x14ac:dyDescent="0.25">
      <c r="A152" s="270"/>
    </row>
    <row r="153" spans="1:1" s="298" customFormat="1" x14ac:dyDescent="0.25">
      <c r="A153" s="270"/>
    </row>
    <row r="154" spans="1:1" s="298" customFormat="1" x14ac:dyDescent="0.25">
      <c r="A154" s="270"/>
    </row>
    <row r="155" spans="1:1" s="298" customFormat="1" x14ac:dyDescent="0.25">
      <c r="A155" s="270"/>
    </row>
    <row r="156" spans="1:1" s="298" customFormat="1" x14ac:dyDescent="0.25">
      <c r="A156" s="270"/>
    </row>
    <row r="157" spans="1:1" s="298" customFormat="1" x14ac:dyDescent="0.25">
      <c r="A157" s="270"/>
    </row>
    <row r="158" spans="1:1" s="298" customFormat="1" x14ac:dyDescent="0.25">
      <c r="A158" s="270"/>
    </row>
    <row r="159" spans="1:1" s="298" customFormat="1" x14ac:dyDescent="0.25">
      <c r="A159" s="270"/>
    </row>
    <row r="160" spans="1:1" s="298" customFormat="1" x14ac:dyDescent="0.25">
      <c r="A160" s="270"/>
    </row>
    <row r="161" spans="1:1" s="298" customFormat="1" x14ac:dyDescent="0.25">
      <c r="A161" s="270"/>
    </row>
    <row r="162" spans="1:1" s="298" customFormat="1" x14ac:dyDescent="0.25">
      <c r="A162" s="270"/>
    </row>
    <row r="163" spans="1:1" s="298" customFormat="1" x14ac:dyDescent="0.25">
      <c r="A163" s="270"/>
    </row>
    <row r="164" spans="1:1" s="298" customFormat="1" x14ac:dyDescent="0.25">
      <c r="A164" s="270"/>
    </row>
    <row r="165" spans="1:1" s="298" customFormat="1" x14ac:dyDescent="0.25">
      <c r="A165" s="270"/>
    </row>
    <row r="166" spans="1:1" s="298" customFormat="1" x14ac:dyDescent="0.25">
      <c r="A166" s="270"/>
    </row>
    <row r="167" spans="1:1" s="298" customFormat="1" x14ac:dyDescent="0.25">
      <c r="A167" s="270"/>
    </row>
    <row r="168" spans="1:1" s="298" customFormat="1" x14ac:dyDescent="0.25">
      <c r="A168" s="270"/>
    </row>
  </sheetData>
  <sheetProtection algorithmName="SHA-512" hashValue="5OwqV+lLO1TTOKLC0WcusxjK6RGPtOulGYEjVJ/B2gaRLMSeKtKLK5DkTRIbKtg+YNGT6UFJ5YBaJlFCNJ+ZxQ==" saltValue="9Zx3V2bLLx0Yry1TlJLCGQ==" spinCount="100000" sheet="1" objects="1" scenarios="1" selectLockedCells="1"/>
  <mergeCells count="12">
    <mergeCell ref="D70:E70"/>
    <mergeCell ref="I16:J16"/>
    <mergeCell ref="I17:J17"/>
    <mergeCell ref="I18:J18"/>
    <mergeCell ref="I68:J68"/>
    <mergeCell ref="I69:J69"/>
    <mergeCell ref="I70:J70"/>
    <mergeCell ref="D16:E16"/>
    <mergeCell ref="D17:E17"/>
    <mergeCell ref="D18:E18"/>
    <mergeCell ref="D68:E68"/>
    <mergeCell ref="D69:E69"/>
  </mergeCells>
  <conditionalFormatting sqref="C5">
    <cfRule type="expression" dxfId="36" priority="51">
      <formula>IF($C$4="PTC",FALSE,TRUE)</formula>
    </cfRule>
  </conditionalFormatting>
  <conditionalFormatting sqref="C6">
    <cfRule type="expression" dxfId="35" priority="50">
      <formula>IF($C$4="ITC",FALSE,TRUE)</formula>
    </cfRule>
  </conditionalFormatting>
  <conditionalFormatting sqref="C5:D6">
    <cfRule type="expression" dxfId="33" priority="31">
      <formula>IF($C$4="None",TRUE,FALSE)</formula>
    </cfRule>
  </conditionalFormatting>
  <conditionalFormatting sqref="D5">
    <cfRule type="expression" dxfId="21" priority="17">
      <formula>IF($D$4="PTC",FALSE,TRUE)</formula>
    </cfRule>
  </conditionalFormatting>
  <conditionalFormatting sqref="D6">
    <cfRule type="expression" dxfId="20" priority="18">
      <formula>IF($D$4="ITC",FALSE,TRUE)</formula>
    </cfRule>
  </conditionalFormatting>
  <conditionalFormatting sqref="D13">
    <cfRule type="expression" dxfId="18" priority="2">
      <formula>$C$13=No</formula>
    </cfRule>
  </conditionalFormatting>
  <printOptions horizontalCentered="1"/>
  <pageMargins left="0.5" right="0.5" top="0.75" bottom="0.5" header="0.3" footer="0.3"/>
  <pageSetup scale="44" fitToHeight="4" orientation="landscape" r:id="rId1"/>
  <rowBreaks count="1" manualBreakCount="1">
    <brk id="66" min="1" max="11" man="1"/>
  </rowBreaks>
  <tableParts count="5">
    <tablePart r:id="rId2"/>
    <tablePart r:id="rId3"/>
    <tablePart r:id="rId4"/>
    <tablePart r:id="rId5"/>
    <tablePart r:id="rId6"/>
  </tableParts>
  <extLst>
    <ext xmlns:x14="http://schemas.microsoft.com/office/spreadsheetml/2009/9/main" uri="{78C0D931-6437-407d-A8EE-F0AAD7539E65}">
      <x14:conditionalFormattings>
        <x14:conditionalFormatting xmlns:xm="http://schemas.microsoft.com/office/excel/2006/main">
          <x14:cfRule type="expression" priority="32" id="{729956A6-F65C-479C-863F-AF2DF9F75395}">
            <xm:f>'3. Project Information'!$C$8="Company Ownership"</xm:f>
            <x14:dxf>
              <font>
                <color theme="0" tint="-0.34998626667073579"/>
              </font>
              <fill>
                <patternFill>
                  <bgColor theme="0" tint="-0.34998626667073579"/>
                </patternFill>
              </fill>
            </x14:dxf>
          </x14:cfRule>
          <xm:sqref>C4:D6</xm:sqref>
        </x14:conditionalFormatting>
        <x14:conditionalFormatting xmlns:xm="http://schemas.microsoft.com/office/excel/2006/main">
          <x14:cfRule type="expression" priority="28" id="{10214CB2-4E54-468A-A97A-E74336E6E32F}">
            <xm:f>'3. Project Information'!$C$8="Company Ownership"</xm:f>
            <x14:dxf>
              <font>
                <color theme="0" tint="-0.34998626667073579"/>
              </font>
              <fill>
                <patternFill>
                  <bgColor theme="0" tint="-0.34998626667073579"/>
                </patternFill>
              </fill>
            </x14:dxf>
          </x14:cfRule>
          <xm:sqref>C9:D10</xm:sqref>
        </x14:conditionalFormatting>
        <x14:conditionalFormatting xmlns:xm="http://schemas.microsoft.com/office/excel/2006/main">
          <x14:cfRule type="expression" priority="5" id="{812ABDEB-247C-4609-92E2-4B9AD62A7CB5}">
            <xm:f>'3. Project Information'!$C$8="Company Ownership"</xm:f>
            <x14:dxf>
              <font>
                <color theme="0" tint="-0.34998626667073579"/>
              </font>
              <fill>
                <patternFill>
                  <bgColor theme="0" tint="-0.34998626667073579"/>
                </patternFill>
              </fill>
            </x14:dxf>
          </x14:cfRule>
          <xm:sqref>C13:D14</xm:sqref>
        </x14:conditionalFormatting>
        <x14:conditionalFormatting xmlns:xm="http://schemas.microsoft.com/office/excel/2006/main">
          <x14:cfRule type="expression" priority="14" id="{94C184F3-DB51-45A5-866A-516CDF64E3FF}">
            <xm:f>IF(ISBLANK('3. Project Information'!$C$44),TRUE,FALSE)</xm:f>
            <x14:dxf>
              <fill>
                <patternFill>
                  <bgColor theme="0" tint="-0.34998626667073579"/>
                </patternFill>
              </fill>
            </x14:dxf>
          </x14:cfRule>
          <xm:sqref>C115:D118</xm:sqref>
        </x14:conditionalFormatting>
        <x14:conditionalFormatting xmlns:xm="http://schemas.microsoft.com/office/excel/2006/main">
          <x14:cfRule type="expression" priority="24" id="{A553F17B-01E2-4D58-A259-131D2B8BDE6D}">
            <xm:f>'3. Project Information'!$C$8="Company Ownership"</xm:f>
            <x14:dxf>
              <font>
                <color theme="0" tint="-0.34998626667073579"/>
              </font>
              <fill>
                <patternFill>
                  <bgColor theme="0" tint="-0.34998626667073579"/>
                </patternFill>
              </fill>
            </x14:dxf>
          </x14:cfRule>
          <xm:sqref>C63:E66</xm:sqref>
        </x14:conditionalFormatting>
        <x14:conditionalFormatting xmlns:xm="http://schemas.microsoft.com/office/excel/2006/main">
          <x14:cfRule type="expression" priority="19" id="{121A7686-C030-4429-992C-42E9160742D9}">
            <xm:f>'3. Project Information'!$C$8="Company Ownership"</xm:f>
            <x14:dxf>
              <font>
                <color theme="0" tint="-0.34998626667073579"/>
              </font>
              <fill>
                <patternFill>
                  <bgColor theme="0" tint="-0.34998626667073579"/>
                </patternFill>
              </fill>
            </x14:dxf>
          </x14:cfRule>
          <xm:sqref>C115:E118</xm:sqref>
        </x14:conditionalFormatting>
        <x14:conditionalFormatting xmlns:xm="http://schemas.microsoft.com/office/excel/2006/main">
          <x14:cfRule type="expression" priority="135" id="{CCB7634C-4108-4BFF-9823-779F86801DFC}">
            <xm:f>IF(OR('3. Project Information'!$C$27="Solar",'3. Project Information'!$C$27="Wind", '3. Project Information'!$C$27="Other"),FALSE,TRUE)</xm:f>
            <x14:dxf>
              <font>
                <color theme="0" tint="-0.34998626667073579"/>
              </font>
              <fill>
                <patternFill>
                  <bgColor theme="0" tint="-0.34998626667073579"/>
                </patternFill>
              </fill>
            </x14:dxf>
          </x14:cfRule>
          <xm:sqref>C20:G59</xm:sqref>
        </x14:conditionalFormatting>
        <x14:conditionalFormatting xmlns:xm="http://schemas.microsoft.com/office/excel/2006/main">
          <x14:cfRule type="expression" priority="1" id="{9174FC93-2AB6-4E40-8788-FF5A70120C86}">
            <xm:f>IF(OR('3. Project Information'!$C$44="Solar",'3. Project Information'!$C$44="Wind", '3. Project Information'!$C$44="Other"),FALSE,TRUE)</xm:f>
            <x14:dxf>
              <font>
                <color theme="0" tint="-0.34998626667073579"/>
              </font>
              <fill>
                <patternFill>
                  <bgColor theme="0" tint="-0.34998626667073579"/>
                </patternFill>
              </fill>
            </x14:dxf>
          </x14:cfRule>
          <xm:sqref>C72:G111</xm:sqref>
        </x14:conditionalFormatting>
        <x14:conditionalFormatting xmlns:xm="http://schemas.microsoft.com/office/excel/2006/main">
          <x14:cfRule type="expression" priority="79" id="{274FE439-AD69-433F-98FC-424812CABD22}">
            <xm:f>'3. Project Information'!$C$8="Company Ownership"</xm:f>
            <x14:dxf>
              <font>
                <color theme="0" tint="-0.34998626667073579"/>
              </font>
              <fill>
                <patternFill>
                  <bgColor theme="0" tint="-0.34998626667073579"/>
                </patternFill>
              </fill>
            </x14:dxf>
          </x14:cfRule>
          <xm:sqref>C20:L59</xm:sqref>
        </x14:conditionalFormatting>
        <x14:conditionalFormatting xmlns:xm="http://schemas.microsoft.com/office/excel/2006/main">
          <x14:cfRule type="expression" priority="232" id="{8944B590-40E9-4194-B786-3A0BF3DC5831}">
            <xm:f>IF(ISBLANK('3. Project Information'!$C$44),TRUE,FALSE)</xm:f>
            <x14:dxf>
              <font>
                <color theme="0" tint="-0.34998626667073579"/>
              </font>
              <fill>
                <patternFill>
                  <bgColor theme="0" tint="-0.34998626667073579"/>
                </patternFill>
              </fill>
            </x14:dxf>
          </x14:cfRule>
          <x14:cfRule type="expression" priority="233" id="{E6FE9E48-A5B0-4D55-84A7-4F50046707DE}">
            <xm:f>'3. Project Information'!$C$8="Company Ownership"</xm:f>
            <x14:dxf>
              <font>
                <color theme="0" tint="-0.34998626667073579"/>
              </font>
              <fill>
                <patternFill>
                  <bgColor theme="0" tint="-0.34998626667073579"/>
                </patternFill>
              </fill>
            </x14:dxf>
          </x14:cfRule>
          <xm:sqref>C72:L111</xm:sqref>
        </x14:conditionalFormatting>
        <x14:conditionalFormatting xmlns:xm="http://schemas.microsoft.com/office/excel/2006/main">
          <x14:cfRule type="expression" priority="30" id="{03572DFC-4443-4797-8060-A9E75AC040A9}">
            <xm:f>IF(ISBLANK('3. Project Information'!$C$44),TRUE,FALSE)</xm:f>
            <x14:dxf>
              <fill>
                <patternFill>
                  <bgColor theme="0" tint="-0.34998626667073579"/>
                </patternFill>
              </fill>
            </x14:dxf>
          </x14:cfRule>
          <xm:sqref>D4:D6</xm:sqref>
        </x14:conditionalFormatting>
        <x14:conditionalFormatting xmlns:xm="http://schemas.microsoft.com/office/excel/2006/main">
          <x14:cfRule type="expression" priority="15" id="{8EF52B98-40DC-4516-BFE1-0D8DA3A42029}">
            <xm:f>IF(ISBLANK('3. Project Information'!$C$44),TRUE,FALSE)</xm:f>
            <x14:dxf>
              <fill>
                <patternFill>
                  <bgColor theme="0" tint="-0.34998626667073579"/>
                </patternFill>
              </fill>
            </x14:dxf>
          </x14:cfRule>
          <xm:sqref>D9:D10</xm:sqref>
        </x14:conditionalFormatting>
        <x14:conditionalFormatting xmlns:xm="http://schemas.microsoft.com/office/excel/2006/main">
          <x14:cfRule type="expression" priority="3" id="{A17C75D3-902E-4DB3-AEDE-EE015C509CD8}">
            <xm:f>'4.8 Interconnection Details'!$C$25 = No</xm:f>
            <x14:dxf>
              <font>
                <color theme="0" tint="-0.34998626667073579"/>
              </font>
              <fill>
                <patternFill>
                  <bgColor theme="0" tint="-0.34998626667073579"/>
                </patternFill>
              </fill>
            </x14:dxf>
          </x14:cfRule>
          <xm:sqref>D14</xm:sqref>
        </x14:conditionalFormatting>
        <x14:conditionalFormatting xmlns:xm="http://schemas.microsoft.com/office/excel/2006/main">
          <x14:cfRule type="expression" priority="9" id="{60F8B2C1-7254-4278-8DD3-21C3698E4456}">
            <xm:f>IF(OR('3. Project Information'!$C$27="Solar",'3. Project Information'!$C$27="Wind", '3. Project Information'!$C$27="Other"),TRUE,FALSE)</xm:f>
            <x14:dxf>
              <font>
                <color theme="0" tint="-0.34998626667073579"/>
              </font>
              <fill>
                <patternFill>
                  <bgColor theme="0" tint="-0.34998626667073579"/>
                </patternFill>
              </fill>
            </x14:dxf>
          </x14:cfRule>
          <xm:sqref>H20:L59</xm:sqref>
        </x14:conditionalFormatting>
        <x14:conditionalFormatting xmlns:xm="http://schemas.microsoft.com/office/excel/2006/main">
          <x14:cfRule type="expression" priority="35" id="{169B4529-81BB-4D1B-A0F9-56791B841E4F}">
            <xm:f>IF(OR('3. Project Information'!$C$44="Solar",'3. Project Information'!$C$44="Wind", '3. Project Information'!$C$44="Other"),TRUE,FALSE)</xm:f>
            <x14:dxf>
              <font>
                <color theme="0" tint="-0.34998626667073579"/>
              </font>
              <fill>
                <patternFill>
                  <bgColor theme="0" tint="-0.34998626667073579"/>
                </patternFill>
              </fill>
            </x14:dxf>
          </x14:cfRule>
          <xm:sqref>H72:L111</xm:sqref>
        </x14:conditionalFormatting>
      </x14:conditionalFormattings>
    </ext>
    <ext xmlns:x14="http://schemas.microsoft.com/office/spreadsheetml/2009/9/main" uri="{CCE6A557-97BC-4b89-ADB6-D9C93CAAB3DF}">
      <x14:dataValidations xmlns:xm="http://schemas.microsoft.com/office/excel/2006/main" count="5">
        <x14:dataValidation type="list" allowBlank="1" showInputMessage="1" showErrorMessage="1" xr:uid="{0FE9E24B-F0F0-4C32-95AD-20700D1384C5}">
          <x14:formula1>
            <xm:f>'Input Ranges'!$C$18:$C$20</xm:f>
          </x14:formula1>
          <xm:sqref>C4:D4</xm:sqref>
        </x14:dataValidation>
        <x14:dataValidation type="decimal" allowBlank="1" showInputMessage="1" showErrorMessage="1" xr:uid="{05E9A186-909A-4131-B483-E7F857364C12}">
          <x14:formula1>
            <xm:f>'Input Ranges'!$I$3</xm:f>
          </x14:formula1>
          <x14:formula2>
            <xm:f>'Input Ranges'!$J$3</xm:f>
          </x14:formula2>
          <xm:sqref>C5:D5</xm:sqref>
        </x14:dataValidation>
        <x14:dataValidation type="decimal" allowBlank="1" showInputMessage="1" showErrorMessage="1" xr:uid="{4840E3F5-5695-4167-ACC7-FC4AFF6C9915}">
          <x14:formula1>
            <xm:f>'Input Ranges'!$I$4</xm:f>
          </x14:formula1>
          <x14:formula2>
            <xm:f>'Input Ranges'!$J$4</xm:f>
          </x14:formula2>
          <xm:sqref>C6:D6</xm:sqref>
        </x14:dataValidation>
        <x14:dataValidation type="decimal" allowBlank="1" showInputMessage="1" showErrorMessage="1" error="Enter a positive value only." xr:uid="{7F2AB682-CAAE-4926-AA61-24FD1A9CEEEC}">
          <x14:formula1>
            <xm:f>'Input Ranges'!$I$3</xm:f>
          </x14:formula1>
          <x14:formula2>
            <xm:f>'Input Ranges'!$J$3</xm:f>
          </x14:formula2>
          <xm:sqref>C63:D66 C115:D118 H20:J59 C20:F59 C72:L111</xm:sqref>
        </x14:dataValidation>
        <x14:dataValidation type="decimal" allowBlank="1" showInputMessage="1" showErrorMessage="1" error="Enter a positive value only." xr:uid="{1BAAE4A9-DE17-499C-8858-4A4CB4BBAD04}">
          <x14:formula1>
            <xm:f>'Input Ranges'!$I$4</xm:f>
          </x14:formula1>
          <x14:formula2>
            <xm:f>'Input Ranges'!$J$4</xm:f>
          </x14:formula2>
          <xm:sqref>C9:D10</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DCF47E-2FD3-4F71-B8B5-1D30B11E1295}">
  <sheetPr codeName="Sheet16">
    <tabColor rgb="FF92D050"/>
  </sheetPr>
  <dimension ref="A1:V169"/>
  <sheetViews>
    <sheetView showGridLines="0" showOutlineSymbols="0" zoomScale="90" zoomScaleNormal="90" zoomScaleSheetLayoutView="80" workbookViewId="0">
      <selection activeCell="C7" sqref="C7"/>
    </sheetView>
  </sheetViews>
  <sheetFormatPr defaultColWidth="9.140625" defaultRowHeight="15" customHeight="1" outlineLevelCol="5" x14ac:dyDescent="0.2"/>
  <cols>
    <col min="1" max="1" width="5.140625" style="277" customWidth="1"/>
    <col min="2" max="2" width="40.5703125" style="178" customWidth="1"/>
    <col min="3" max="10" width="25.7109375" style="178" customWidth="1"/>
    <col min="11" max="11" width="10.7109375" style="178" customWidth="1" outlineLevel="5"/>
    <col min="12" max="16" width="25.7109375" style="178" customWidth="1"/>
    <col min="17" max="17" width="25.7109375" style="277" customWidth="1"/>
    <col min="18" max="20" width="25.7109375" style="178" customWidth="1"/>
    <col min="21" max="16384" width="9.140625" style="178"/>
  </cols>
  <sheetData>
    <row r="1" spans="1:20" ht="25.5" customHeight="1" thickBot="1" x14ac:dyDescent="0.3">
      <c r="A1" s="270"/>
      <c r="B1" s="1" t="s">
        <v>523</v>
      </c>
      <c r="C1" s="157"/>
      <c r="D1" s="157"/>
      <c r="E1" s="157"/>
      <c r="F1" s="157"/>
      <c r="G1" s="157"/>
      <c r="H1" s="157"/>
      <c r="I1" s="157"/>
      <c r="J1" s="94" t="str">
        <f>+'Revision Log'!$B$1</f>
        <v>2026 New Mexico RFP</v>
      </c>
      <c r="K1" s="157"/>
      <c r="L1" s="157"/>
      <c r="M1" s="157"/>
      <c r="N1" s="157"/>
      <c r="O1" s="157"/>
      <c r="P1" s="157"/>
      <c r="Q1" s="157"/>
      <c r="R1" s="157"/>
      <c r="S1" s="157"/>
      <c r="T1" s="94" t="str">
        <f>+'Revision Log'!$B$1</f>
        <v>2026 New Mexico RFP</v>
      </c>
    </row>
    <row r="2" spans="1:20" ht="25.5" customHeight="1" x14ac:dyDescent="0.25">
      <c r="A2" s="270"/>
      <c r="B2" s="113"/>
      <c r="C2" s="297" t="str">
        <f>IF('3. Project Information'!$C$8="Company Ownership",+'3. Project Information'!$C$27,"")</f>
        <v/>
      </c>
      <c r="D2" s="297" t="str">
        <f>IF('3. Project Information'!$C$8="Company Ownership",+'3. Project Information'!$C$44,"")</f>
        <v/>
      </c>
      <c r="E2" s="113"/>
      <c r="F2" s="113"/>
      <c r="G2" s="113"/>
      <c r="H2" s="113"/>
      <c r="I2" s="113"/>
      <c r="J2" s="113"/>
      <c r="L2" s="298"/>
      <c r="M2" s="298"/>
      <c r="N2" s="298"/>
      <c r="O2" s="298"/>
      <c r="P2" s="298"/>
      <c r="Q2" s="298"/>
    </row>
    <row r="3" spans="1:20" s="277" customFormat="1" ht="19.350000000000001" customHeight="1" x14ac:dyDescent="0.2">
      <c r="B3" s="276" t="s">
        <v>524</v>
      </c>
      <c r="C3" s="299" t="s">
        <v>508</v>
      </c>
      <c r="D3" s="299" t="s">
        <v>509</v>
      </c>
      <c r="E3" s="286"/>
      <c r="F3" s="113"/>
      <c r="G3" s="113"/>
      <c r="H3" s="286"/>
      <c r="I3" s="286"/>
      <c r="J3" s="286"/>
    </row>
    <row r="4" spans="1:20" s="277" customFormat="1" ht="20.100000000000001" customHeight="1" x14ac:dyDescent="0.25">
      <c r="B4" s="300" t="s">
        <v>525</v>
      </c>
      <c r="C4" s="301">
        <f>'3. Project Information'!$C$28</f>
        <v>0</v>
      </c>
      <c r="D4" s="301">
        <f>'3. Project Information'!$C$45</f>
        <v>0</v>
      </c>
      <c r="E4" s="243"/>
      <c r="F4" s="243"/>
      <c r="G4" s="243"/>
      <c r="H4" s="243"/>
      <c r="I4" s="286"/>
      <c r="J4" s="286"/>
      <c r="N4" s="294"/>
      <c r="O4" s="294"/>
      <c r="P4" s="294"/>
      <c r="Q4" s="295"/>
      <c r="R4" s="295"/>
      <c r="S4" s="295"/>
      <c r="T4" s="295"/>
    </row>
    <row r="5" spans="1:20" s="277" customFormat="1" ht="20.100000000000001" customHeight="1" x14ac:dyDescent="0.25">
      <c r="F5" s="243"/>
      <c r="G5" s="243"/>
      <c r="H5" s="243"/>
      <c r="I5" s="286"/>
      <c r="J5" s="286"/>
      <c r="N5" s="294"/>
      <c r="O5" s="294"/>
      <c r="P5" s="294"/>
      <c r="Q5" s="295"/>
      <c r="R5" s="295"/>
      <c r="S5" s="295"/>
      <c r="T5" s="295"/>
    </row>
    <row r="6" spans="1:20" s="277" customFormat="1" ht="19.350000000000001" customHeight="1" x14ac:dyDescent="0.2">
      <c r="B6" s="302" t="s">
        <v>526</v>
      </c>
      <c r="C6" s="87" t="s">
        <v>508</v>
      </c>
      <c r="D6" s="87" t="s">
        <v>509</v>
      </c>
      <c r="E6" s="286"/>
      <c r="F6" s="113"/>
      <c r="G6" s="113"/>
      <c r="H6" s="286"/>
      <c r="I6" s="286"/>
      <c r="J6" s="286"/>
    </row>
    <row r="7" spans="1:20" s="277" customFormat="1" ht="20.100000000000001" customHeight="1" x14ac:dyDescent="0.2">
      <c r="B7" s="296" t="s">
        <v>527</v>
      </c>
      <c r="C7" s="38"/>
      <c r="D7" s="38"/>
      <c r="E7" s="286"/>
      <c r="F7" s="113"/>
      <c r="G7" s="113"/>
      <c r="H7" s="286"/>
      <c r="I7" s="286"/>
      <c r="J7" s="286"/>
      <c r="N7" s="186"/>
      <c r="O7" s="186"/>
      <c r="P7" s="186"/>
      <c r="Q7" s="186"/>
      <c r="R7" s="186"/>
      <c r="S7" s="186"/>
      <c r="T7" s="186"/>
    </row>
    <row r="8" spans="1:20" s="277" customFormat="1" ht="20.100000000000001" customHeight="1" x14ac:dyDescent="0.2">
      <c r="B8" s="82" t="s">
        <v>528</v>
      </c>
      <c r="C8" s="39"/>
      <c r="D8" s="39"/>
      <c r="E8" s="286"/>
      <c r="F8" s="113"/>
      <c r="G8" s="113"/>
      <c r="H8" s="286"/>
      <c r="I8" s="286"/>
      <c r="J8" s="286"/>
      <c r="N8" s="294"/>
      <c r="O8" s="294"/>
      <c r="P8" s="294"/>
      <c r="Q8" s="295"/>
      <c r="R8" s="295"/>
      <c r="S8" s="295"/>
      <c r="T8" s="295"/>
    </row>
    <row r="9" spans="1:20" s="277" customFormat="1" ht="20.100000000000001" customHeight="1" x14ac:dyDescent="0.25">
      <c r="B9" s="82" t="s">
        <v>527</v>
      </c>
      <c r="C9" s="347">
        <f>SUM(C7:C8)</f>
        <v>0</v>
      </c>
      <c r="D9" s="347">
        <f>SUM(D7:D8)</f>
        <v>0</v>
      </c>
      <c r="E9" s="243"/>
      <c r="F9" s="243"/>
      <c r="G9" s="243"/>
      <c r="H9" s="243"/>
      <c r="I9" s="286"/>
      <c r="J9" s="286"/>
      <c r="N9" s="294"/>
      <c r="O9" s="294"/>
      <c r="P9" s="294"/>
      <c r="Q9" s="295"/>
      <c r="R9" s="295"/>
      <c r="S9" s="295"/>
      <c r="T9" s="295"/>
    </row>
    <row r="10" spans="1:20" s="277" customFormat="1" ht="20.100000000000001" customHeight="1" x14ac:dyDescent="0.2">
      <c r="B10" s="82" t="s">
        <v>529</v>
      </c>
      <c r="C10" s="347" t="str">
        <f>IFERROR(C9/($C$4*1000),"")</f>
        <v/>
      </c>
      <c r="D10" s="347" t="str">
        <f>IFERROR(D9/($D$4*1000),"")</f>
        <v/>
      </c>
      <c r="E10" s="286"/>
      <c r="F10" s="286"/>
      <c r="G10" s="286"/>
      <c r="H10" s="286"/>
      <c r="I10" s="286"/>
      <c r="J10" s="286"/>
      <c r="N10" s="294"/>
      <c r="O10" s="294"/>
      <c r="P10" s="294"/>
      <c r="Q10" s="295"/>
      <c r="R10" s="295"/>
      <c r="S10" s="295"/>
      <c r="T10" s="295"/>
    </row>
    <row r="11" spans="1:20" s="277" customFormat="1" ht="19.350000000000001" customHeight="1" x14ac:dyDescent="0.2">
      <c r="E11" s="286"/>
      <c r="F11" s="286"/>
      <c r="G11" s="286"/>
      <c r="H11" s="286"/>
      <c r="I11" s="286"/>
      <c r="J11" s="286"/>
      <c r="N11" s="294"/>
      <c r="O11" s="294"/>
      <c r="P11" s="294"/>
      <c r="Q11" s="295"/>
      <c r="R11" s="295"/>
      <c r="S11" s="295"/>
      <c r="T11" s="295"/>
    </row>
    <row r="12" spans="1:20" s="277" customFormat="1" ht="19.350000000000001" customHeight="1" x14ac:dyDescent="0.2">
      <c r="B12" s="87" t="s">
        <v>530</v>
      </c>
      <c r="C12" s="87" t="s">
        <v>508</v>
      </c>
      <c r="D12" s="87" t="s">
        <v>509</v>
      </c>
      <c r="E12" s="286"/>
      <c r="F12" s="78" t="s">
        <v>704</v>
      </c>
      <c r="G12" s="127" t="s">
        <v>392</v>
      </c>
      <c r="H12" s="127" t="s">
        <v>705</v>
      </c>
      <c r="I12" s="286"/>
      <c r="J12" s="286"/>
      <c r="N12" s="294"/>
      <c r="O12" s="294"/>
      <c r="P12" s="294"/>
      <c r="Q12" s="295"/>
      <c r="R12" s="295"/>
      <c r="S12" s="295"/>
      <c r="T12" s="295"/>
    </row>
    <row r="13" spans="1:20" s="277" customFormat="1" ht="20.100000000000001" customHeight="1" x14ac:dyDescent="0.2">
      <c r="B13" s="109" t="s">
        <v>531</v>
      </c>
      <c r="C13" s="474">
        <f>'3. Project Information'!$C$40</f>
        <v>0</v>
      </c>
      <c r="D13" s="474">
        <f>'3. Project Information'!$C$57</f>
        <v>0</v>
      </c>
      <c r="E13" s="286"/>
      <c r="F13" s="109" t="s">
        <v>702</v>
      </c>
      <c r="G13" s="50" t="str">
        <f>IF(ISBLANK('4.8 Interconnection Details'!C23),"No",'4.8 Interconnection Details'!C23)</f>
        <v>No</v>
      </c>
      <c r="H13" s="51" t="str">
        <f>IF(G13="Yes", '4.8 Interconnection Details'!C24,"")</f>
        <v/>
      </c>
      <c r="I13" s="286"/>
      <c r="J13" s="286"/>
      <c r="N13" s="294"/>
      <c r="O13" s="294"/>
      <c r="P13" s="294"/>
      <c r="Q13" s="295"/>
      <c r="R13" s="295"/>
      <c r="S13" s="295"/>
      <c r="T13" s="295"/>
    </row>
    <row r="14" spans="1:20" s="277" customFormat="1" ht="20.100000000000001" customHeight="1" x14ac:dyDescent="0.2">
      <c r="B14" s="109" t="s">
        <v>532</v>
      </c>
      <c r="C14" s="475" t="str">
        <f>'3. Project Information'!$C$41</f>
        <v/>
      </c>
      <c r="D14" s="475" t="str">
        <f>'3. Project Information'!$C$58</f>
        <v/>
      </c>
      <c r="E14" s="286"/>
      <c r="F14" s="109" t="s">
        <v>703</v>
      </c>
      <c r="G14" s="50" t="str">
        <f>IF(ISBLANK('4.8 Interconnection Details'!C25),"No",'4.8 Interconnection Details'!C25)</f>
        <v>No</v>
      </c>
      <c r="H14" s="51" t="str">
        <f>IF(G14="Yes", '4.8 Interconnection Details'!C26,"")</f>
        <v/>
      </c>
      <c r="I14" s="286"/>
      <c r="J14" s="286"/>
      <c r="N14" s="294"/>
      <c r="O14" s="294"/>
      <c r="P14" s="294"/>
      <c r="Q14" s="295"/>
      <c r="R14" s="295"/>
      <c r="S14" s="295"/>
      <c r="T14" s="295"/>
    </row>
    <row r="15" spans="1:20" s="277" customFormat="1" ht="20.100000000000001" customHeight="1" x14ac:dyDescent="0.25">
      <c r="A15" s="279"/>
      <c r="B15" s="281" t="s">
        <v>533</v>
      </c>
      <c r="C15" s="510"/>
      <c r="D15" s="510"/>
      <c r="F15" s="291"/>
      <c r="G15" s="291"/>
      <c r="H15" s="291"/>
      <c r="I15" s="291"/>
      <c r="J15" s="291"/>
      <c r="L15" s="285"/>
      <c r="M15" s="287"/>
      <c r="N15" s="287"/>
      <c r="O15" s="287"/>
      <c r="P15" s="287"/>
      <c r="Q15" s="287"/>
      <c r="R15" s="287"/>
      <c r="S15" s="287"/>
      <c r="T15" s="287"/>
    </row>
    <row r="16" spans="1:20" s="277" customFormat="1" ht="20.100000000000001" customHeight="1" x14ac:dyDescent="0.25">
      <c r="A16" s="279"/>
      <c r="B16" s="289"/>
      <c r="C16" s="290"/>
      <c r="D16" s="290"/>
      <c r="F16" s="291"/>
      <c r="G16" s="291"/>
      <c r="H16" s="291"/>
      <c r="I16" s="291"/>
      <c r="J16" s="291"/>
      <c r="L16" s="285"/>
      <c r="M16" s="287"/>
      <c r="N16" s="287"/>
      <c r="O16" s="287"/>
      <c r="P16" s="287"/>
      <c r="Q16" s="287"/>
      <c r="R16" s="287"/>
      <c r="S16" s="287"/>
      <c r="T16" s="287"/>
    </row>
    <row r="17" spans="1:22" s="277" customFormat="1" ht="108.75" customHeight="1" x14ac:dyDescent="0.25">
      <c r="A17" s="279"/>
      <c r="B17" s="285" t="s">
        <v>534</v>
      </c>
      <c r="C17" s="292"/>
      <c r="E17" s="293" t="s">
        <v>750</v>
      </c>
      <c r="F17" s="291"/>
      <c r="G17" s="291"/>
      <c r="H17" s="291"/>
      <c r="I17" s="291"/>
      <c r="J17" s="291"/>
      <c r="L17" s="285" t="s">
        <v>535</v>
      </c>
      <c r="M17" s="287"/>
      <c r="N17" s="287"/>
      <c r="O17" s="293" t="s">
        <v>750</v>
      </c>
      <c r="P17" s="287"/>
      <c r="Q17" s="287"/>
      <c r="R17" s="287"/>
      <c r="S17" s="287"/>
      <c r="T17" s="287"/>
    </row>
    <row r="18" spans="1:22" ht="45" customHeight="1" x14ac:dyDescent="0.25">
      <c r="B18" s="238" t="s">
        <v>536</v>
      </c>
      <c r="C18" s="238" t="s">
        <v>537</v>
      </c>
      <c r="D18" s="238" t="s">
        <v>538</v>
      </c>
      <c r="E18" s="238" t="s">
        <v>539</v>
      </c>
      <c r="F18" s="238" t="s">
        <v>540</v>
      </c>
      <c r="G18" s="238" t="s">
        <v>541</v>
      </c>
      <c r="H18" s="238" t="s">
        <v>542</v>
      </c>
      <c r="I18" s="238" t="s">
        <v>528</v>
      </c>
      <c r="J18" s="238" t="s">
        <v>543</v>
      </c>
      <c r="L18" s="238" t="s">
        <v>536</v>
      </c>
      <c r="M18" s="238" t="s">
        <v>537</v>
      </c>
      <c r="N18" s="238" t="s">
        <v>538</v>
      </c>
      <c r="O18" s="238" t="s">
        <v>539</v>
      </c>
      <c r="P18" s="238" t="s">
        <v>540</v>
      </c>
      <c r="Q18" s="238" t="s">
        <v>541</v>
      </c>
      <c r="R18" s="238" t="s">
        <v>542</v>
      </c>
      <c r="S18" s="238" t="s">
        <v>528</v>
      </c>
      <c r="T18" s="238" t="s">
        <v>543</v>
      </c>
      <c r="V18" s="114"/>
    </row>
    <row r="19" spans="1:22" ht="15" customHeight="1" x14ac:dyDescent="0.2">
      <c r="B19" s="24"/>
      <c r="C19" s="36"/>
      <c r="D19" s="36"/>
      <c r="E19" s="36"/>
      <c r="F19" s="36"/>
      <c r="G19" s="36"/>
      <c r="H19" s="36"/>
      <c r="I19" s="36"/>
      <c r="J19" s="288">
        <f>SUM(C19:I19)</f>
        <v>0</v>
      </c>
      <c r="L19" s="24"/>
      <c r="M19" s="36"/>
      <c r="N19" s="36"/>
      <c r="O19" s="36"/>
      <c r="P19" s="36"/>
      <c r="Q19" s="36"/>
      <c r="R19" s="36"/>
      <c r="S19" s="36"/>
      <c r="T19" s="288">
        <f>SUM(M19:S19)</f>
        <v>0</v>
      </c>
    </row>
    <row r="20" spans="1:22" ht="15" customHeight="1" x14ac:dyDescent="0.2">
      <c r="B20" s="24"/>
      <c r="C20" s="36"/>
      <c r="D20" s="36"/>
      <c r="E20" s="36"/>
      <c r="F20" s="36"/>
      <c r="G20" s="36"/>
      <c r="H20" s="36"/>
      <c r="I20" s="36"/>
      <c r="J20" s="288">
        <f t="shared" ref="J20:J68" si="0">SUM(C20:I20)</f>
        <v>0</v>
      </c>
      <c r="L20" s="24"/>
      <c r="M20" s="36"/>
      <c r="N20" s="36"/>
      <c r="O20" s="36"/>
      <c r="P20" s="36"/>
      <c r="Q20" s="36"/>
      <c r="R20" s="36"/>
      <c r="S20" s="36"/>
      <c r="T20" s="288">
        <f t="shared" ref="T20:T68" si="1">SUM(M20:S20)</f>
        <v>0</v>
      </c>
    </row>
    <row r="21" spans="1:22" ht="15" customHeight="1" x14ac:dyDescent="0.2">
      <c r="B21" s="24"/>
      <c r="C21" s="36"/>
      <c r="D21" s="36"/>
      <c r="E21" s="36"/>
      <c r="F21" s="36"/>
      <c r="G21" s="36"/>
      <c r="H21" s="36"/>
      <c r="I21" s="36"/>
      <c r="J21" s="288">
        <f t="shared" si="0"/>
        <v>0</v>
      </c>
      <c r="L21" s="24"/>
      <c r="M21" s="36"/>
      <c r="N21" s="36"/>
      <c r="O21" s="36"/>
      <c r="P21" s="36"/>
      <c r="Q21" s="36"/>
      <c r="R21" s="36"/>
      <c r="S21" s="36"/>
      <c r="T21" s="288">
        <f t="shared" si="1"/>
        <v>0</v>
      </c>
    </row>
    <row r="22" spans="1:22" ht="15" customHeight="1" x14ac:dyDescent="0.2">
      <c r="B22" s="24"/>
      <c r="C22" s="36"/>
      <c r="D22" s="36"/>
      <c r="E22" s="36"/>
      <c r="F22" s="36"/>
      <c r="G22" s="36"/>
      <c r="H22" s="36"/>
      <c r="I22" s="36"/>
      <c r="J22" s="288">
        <f t="shared" si="0"/>
        <v>0</v>
      </c>
      <c r="L22" s="24"/>
      <c r="M22" s="36"/>
      <c r="N22" s="36"/>
      <c r="O22" s="36"/>
      <c r="P22" s="36"/>
      <c r="Q22" s="36"/>
      <c r="R22" s="36"/>
      <c r="S22" s="36"/>
      <c r="T22" s="288">
        <f t="shared" si="1"/>
        <v>0</v>
      </c>
    </row>
    <row r="23" spans="1:22" ht="15" customHeight="1" x14ac:dyDescent="0.2">
      <c r="B23" s="24"/>
      <c r="C23" s="36"/>
      <c r="D23" s="36"/>
      <c r="E23" s="36"/>
      <c r="F23" s="36"/>
      <c r="G23" s="36"/>
      <c r="H23" s="36"/>
      <c r="I23" s="36"/>
      <c r="J23" s="288">
        <f t="shared" si="0"/>
        <v>0</v>
      </c>
      <c r="L23" s="24"/>
      <c r="M23" s="36"/>
      <c r="N23" s="36"/>
      <c r="O23" s="36"/>
      <c r="P23" s="36"/>
      <c r="Q23" s="36"/>
      <c r="R23" s="36"/>
      <c r="S23" s="36"/>
      <c r="T23" s="288">
        <f t="shared" si="1"/>
        <v>0</v>
      </c>
    </row>
    <row r="24" spans="1:22" ht="15" customHeight="1" x14ac:dyDescent="0.2">
      <c r="B24" s="24"/>
      <c r="C24" s="36"/>
      <c r="D24" s="36"/>
      <c r="E24" s="36"/>
      <c r="F24" s="36"/>
      <c r="G24" s="36"/>
      <c r="H24" s="36"/>
      <c r="I24" s="36"/>
      <c r="J24" s="288">
        <f t="shared" si="0"/>
        <v>0</v>
      </c>
      <c r="L24" s="24"/>
      <c r="M24" s="36"/>
      <c r="N24" s="36"/>
      <c r="O24" s="36"/>
      <c r="P24" s="36"/>
      <c r="Q24" s="36"/>
      <c r="R24" s="36"/>
      <c r="S24" s="36"/>
      <c r="T24" s="288">
        <f t="shared" si="1"/>
        <v>0</v>
      </c>
    </row>
    <row r="25" spans="1:22" ht="15" customHeight="1" x14ac:dyDescent="0.2">
      <c r="B25" s="24"/>
      <c r="C25" s="36"/>
      <c r="D25" s="36"/>
      <c r="E25" s="36"/>
      <c r="F25" s="36"/>
      <c r="G25" s="36"/>
      <c r="H25" s="36"/>
      <c r="I25" s="36"/>
      <c r="J25" s="288">
        <f t="shared" si="0"/>
        <v>0</v>
      </c>
      <c r="L25" s="24"/>
      <c r="M25" s="36"/>
      <c r="N25" s="36"/>
      <c r="O25" s="36"/>
      <c r="P25" s="36"/>
      <c r="Q25" s="36"/>
      <c r="R25" s="36"/>
      <c r="S25" s="36"/>
      <c r="T25" s="288">
        <f t="shared" si="1"/>
        <v>0</v>
      </c>
    </row>
    <row r="26" spans="1:22" ht="15" customHeight="1" x14ac:dyDescent="0.2">
      <c r="B26" s="24"/>
      <c r="C26" s="36"/>
      <c r="D26" s="36"/>
      <c r="E26" s="36"/>
      <c r="F26" s="36"/>
      <c r="G26" s="36"/>
      <c r="H26" s="36"/>
      <c r="I26" s="36"/>
      <c r="J26" s="288">
        <f>SUM(C26:I26)</f>
        <v>0</v>
      </c>
      <c r="L26" s="24"/>
      <c r="M26" s="36"/>
      <c r="N26" s="36"/>
      <c r="O26" s="36"/>
      <c r="P26" s="36"/>
      <c r="Q26" s="36"/>
      <c r="R26" s="36"/>
      <c r="S26" s="36"/>
      <c r="T26" s="288">
        <f t="shared" si="1"/>
        <v>0</v>
      </c>
    </row>
    <row r="27" spans="1:22" ht="15" customHeight="1" x14ac:dyDescent="0.2">
      <c r="B27" s="24"/>
      <c r="C27" s="36"/>
      <c r="D27" s="36"/>
      <c r="E27" s="36"/>
      <c r="F27" s="36"/>
      <c r="G27" s="36"/>
      <c r="H27" s="36"/>
      <c r="I27" s="36"/>
      <c r="J27" s="288">
        <f t="shared" si="0"/>
        <v>0</v>
      </c>
      <c r="L27" s="24"/>
      <c r="M27" s="36"/>
      <c r="N27" s="36"/>
      <c r="O27" s="36"/>
      <c r="P27" s="36"/>
      <c r="Q27" s="36"/>
      <c r="R27" s="36"/>
      <c r="S27" s="36"/>
      <c r="T27" s="288">
        <f t="shared" si="1"/>
        <v>0</v>
      </c>
    </row>
    <row r="28" spans="1:22" ht="15" customHeight="1" x14ac:dyDescent="0.2">
      <c r="B28" s="24"/>
      <c r="C28" s="36"/>
      <c r="D28" s="36"/>
      <c r="E28" s="36"/>
      <c r="F28" s="36"/>
      <c r="G28" s="36"/>
      <c r="H28" s="36"/>
      <c r="I28" s="36"/>
      <c r="J28" s="288">
        <f t="shared" si="0"/>
        <v>0</v>
      </c>
      <c r="L28" s="24"/>
      <c r="M28" s="36"/>
      <c r="N28" s="36"/>
      <c r="O28" s="36"/>
      <c r="P28" s="36"/>
      <c r="Q28" s="36"/>
      <c r="R28" s="36"/>
      <c r="S28" s="36"/>
      <c r="T28" s="288">
        <f t="shared" si="1"/>
        <v>0</v>
      </c>
    </row>
    <row r="29" spans="1:22" ht="15" customHeight="1" x14ac:dyDescent="0.2">
      <c r="B29" s="24"/>
      <c r="C29" s="36"/>
      <c r="D29" s="36"/>
      <c r="E29" s="36"/>
      <c r="F29" s="36"/>
      <c r="G29" s="36"/>
      <c r="H29" s="36"/>
      <c r="I29" s="36"/>
      <c r="J29" s="288">
        <f t="shared" si="0"/>
        <v>0</v>
      </c>
      <c r="L29" s="24"/>
      <c r="M29" s="36"/>
      <c r="N29" s="36"/>
      <c r="O29" s="36"/>
      <c r="P29" s="36"/>
      <c r="Q29" s="36"/>
      <c r="R29" s="36"/>
      <c r="S29" s="36"/>
      <c r="T29" s="288">
        <f t="shared" si="1"/>
        <v>0</v>
      </c>
    </row>
    <row r="30" spans="1:22" ht="15" customHeight="1" x14ac:dyDescent="0.2">
      <c r="B30" s="24"/>
      <c r="C30" s="36"/>
      <c r="D30" s="36"/>
      <c r="E30" s="36"/>
      <c r="F30" s="36"/>
      <c r="G30" s="36"/>
      <c r="H30" s="36"/>
      <c r="I30" s="36"/>
      <c r="J30" s="288">
        <f t="shared" si="0"/>
        <v>0</v>
      </c>
      <c r="L30" s="24"/>
      <c r="M30" s="36"/>
      <c r="N30" s="36"/>
      <c r="O30" s="36"/>
      <c r="P30" s="36"/>
      <c r="Q30" s="36"/>
      <c r="R30" s="36"/>
      <c r="S30" s="36"/>
      <c r="T30" s="288">
        <f t="shared" si="1"/>
        <v>0</v>
      </c>
    </row>
    <row r="31" spans="1:22" ht="15" customHeight="1" x14ac:dyDescent="0.2">
      <c r="B31" s="24"/>
      <c r="C31" s="36"/>
      <c r="D31" s="36"/>
      <c r="E31" s="36"/>
      <c r="F31" s="36"/>
      <c r="G31" s="36"/>
      <c r="H31" s="36"/>
      <c r="I31" s="36"/>
      <c r="J31" s="288">
        <f t="shared" si="0"/>
        <v>0</v>
      </c>
      <c r="L31" s="24"/>
      <c r="M31" s="36"/>
      <c r="N31" s="36"/>
      <c r="O31" s="36"/>
      <c r="P31" s="36"/>
      <c r="Q31" s="36"/>
      <c r="R31" s="36"/>
      <c r="S31" s="36"/>
      <c r="T31" s="288">
        <f t="shared" si="1"/>
        <v>0</v>
      </c>
    </row>
    <row r="32" spans="1:22" ht="15" customHeight="1" x14ac:dyDescent="0.2">
      <c r="B32" s="24"/>
      <c r="C32" s="36"/>
      <c r="D32" s="36"/>
      <c r="E32" s="36"/>
      <c r="F32" s="36"/>
      <c r="G32" s="36"/>
      <c r="H32" s="36"/>
      <c r="I32" s="36"/>
      <c r="J32" s="288">
        <f t="shared" si="0"/>
        <v>0</v>
      </c>
      <c r="L32" s="24"/>
      <c r="M32" s="36"/>
      <c r="N32" s="36"/>
      <c r="O32" s="36"/>
      <c r="P32" s="36"/>
      <c r="Q32" s="36"/>
      <c r="R32" s="36"/>
      <c r="S32" s="36"/>
      <c r="T32" s="288">
        <f t="shared" si="1"/>
        <v>0</v>
      </c>
    </row>
    <row r="33" spans="2:20" ht="15" customHeight="1" x14ac:dyDescent="0.2">
      <c r="B33" s="24"/>
      <c r="C33" s="36"/>
      <c r="D33" s="36"/>
      <c r="E33" s="36"/>
      <c r="F33" s="36"/>
      <c r="G33" s="36"/>
      <c r="H33" s="36"/>
      <c r="I33" s="36"/>
      <c r="J33" s="288">
        <f t="shared" si="0"/>
        <v>0</v>
      </c>
      <c r="L33" s="24"/>
      <c r="M33" s="36"/>
      <c r="N33" s="36"/>
      <c r="O33" s="36"/>
      <c r="P33" s="36"/>
      <c r="Q33" s="36"/>
      <c r="R33" s="36"/>
      <c r="S33" s="36"/>
      <c r="T33" s="288">
        <f t="shared" si="1"/>
        <v>0</v>
      </c>
    </row>
    <row r="34" spans="2:20" ht="15" customHeight="1" x14ac:dyDescent="0.2">
      <c r="B34" s="24"/>
      <c r="C34" s="36"/>
      <c r="D34" s="36"/>
      <c r="E34" s="36"/>
      <c r="F34" s="36"/>
      <c r="G34" s="36"/>
      <c r="H34" s="36"/>
      <c r="I34" s="36"/>
      <c r="J34" s="288">
        <f t="shared" si="0"/>
        <v>0</v>
      </c>
      <c r="L34" s="24"/>
      <c r="M34" s="36"/>
      <c r="N34" s="36"/>
      <c r="O34" s="36"/>
      <c r="P34" s="36"/>
      <c r="Q34" s="36"/>
      <c r="R34" s="36"/>
      <c r="S34" s="36"/>
      <c r="T34" s="288">
        <f t="shared" si="1"/>
        <v>0</v>
      </c>
    </row>
    <row r="35" spans="2:20" ht="15" customHeight="1" x14ac:dyDescent="0.2">
      <c r="B35" s="24"/>
      <c r="C35" s="36"/>
      <c r="D35" s="36"/>
      <c r="E35" s="36"/>
      <c r="F35" s="36"/>
      <c r="G35" s="36"/>
      <c r="H35" s="36"/>
      <c r="I35" s="36"/>
      <c r="J35" s="288">
        <f t="shared" si="0"/>
        <v>0</v>
      </c>
      <c r="L35" s="24"/>
      <c r="M35" s="36"/>
      <c r="N35" s="36"/>
      <c r="O35" s="36"/>
      <c r="P35" s="36"/>
      <c r="Q35" s="36"/>
      <c r="R35" s="36"/>
      <c r="S35" s="36"/>
      <c r="T35" s="288">
        <f t="shared" si="1"/>
        <v>0</v>
      </c>
    </row>
    <row r="36" spans="2:20" ht="15" customHeight="1" x14ac:dyDescent="0.2">
      <c r="B36" s="24"/>
      <c r="C36" s="36"/>
      <c r="D36" s="36"/>
      <c r="E36" s="36"/>
      <c r="F36" s="36"/>
      <c r="G36" s="36"/>
      <c r="H36" s="36"/>
      <c r="I36" s="36"/>
      <c r="J36" s="288">
        <f t="shared" si="0"/>
        <v>0</v>
      </c>
      <c r="L36" s="24"/>
      <c r="M36" s="36"/>
      <c r="N36" s="36"/>
      <c r="O36" s="36"/>
      <c r="P36" s="36"/>
      <c r="Q36" s="36"/>
      <c r="R36" s="36"/>
      <c r="S36" s="36"/>
      <c r="T36" s="288">
        <f t="shared" si="1"/>
        <v>0</v>
      </c>
    </row>
    <row r="37" spans="2:20" ht="15" customHeight="1" x14ac:dyDescent="0.2">
      <c r="B37" s="24"/>
      <c r="C37" s="36"/>
      <c r="D37" s="36"/>
      <c r="E37" s="36"/>
      <c r="F37" s="36"/>
      <c r="G37" s="36"/>
      <c r="H37" s="36"/>
      <c r="I37" s="36"/>
      <c r="J37" s="288">
        <f t="shared" si="0"/>
        <v>0</v>
      </c>
      <c r="L37" s="24"/>
      <c r="M37" s="36"/>
      <c r="N37" s="36"/>
      <c r="O37" s="36"/>
      <c r="P37" s="36"/>
      <c r="Q37" s="36"/>
      <c r="R37" s="36"/>
      <c r="S37" s="36"/>
      <c r="T37" s="288">
        <f t="shared" si="1"/>
        <v>0</v>
      </c>
    </row>
    <row r="38" spans="2:20" ht="15" customHeight="1" x14ac:dyDescent="0.2">
      <c r="B38" s="24"/>
      <c r="C38" s="36"/>
      <c r="D38" s="36"/>
      <c r="E38" s="36"/>
      <c r="F38" s="36"/>
      <c r="G38" s="36"/>
      <c r="H38" s="36"/>
      <c r="I38" s="36"/>
      <c r="J38" s="288">
        <f t="shared" si="0"/>
        <v>0</v>
      </c>
      <c r="L38" s="24"/>
      <c r="M38" s="36"/>
      <c r="N38" s="36"/>
      <c r="O38" s="36"/>
      <c r="P38" s="36"/>
      <c r="Q38" s="36"/>
      <c r="R38" s="36"/>
      <c r="S38" s="36"/>
      <c r="T38" s="288">
        <f t="shared" si="1"/>
        <v>0</v>
      </c>
    </row>
    <row r="39" spans="2:20" ht="15" customHeight="1" x14ac:dyDescent="0.2">
      <c r="B39" s="24"/>
      <c r="C39" s="36"/>
      <c r="D39" s="36"/>
      <c r="E39" s="36"/>
      <c r="F39" s="36"/>
      <c r="G39" s="36"/>
      <c r="H39" s="36"/>
      <c r="I39" s="36"/>
      <c r="J39" s="288">
        <f t="shared" si="0"/>
        <v>0</v>
      </c>
      <c r="L39" s="24"/>
      <c r="M39" s="36"/>
      <c r="N39" s="36"/>
      <c r="O39" s="36"/>
      <c r="P39" s="36"/>
      <c r="Q39" s="36"/>
      <c r="R39" s="36"/>
      <c r="S39" s="36"/>
      <c r="T39" s="288">
        <f t="shared" si="1"/>
        <v>0</v>
      </c>
    </row>
    <row r="40" spans="2:20" ht="15" customHeight="1" x14ac:dyDescent="0.2">
      <c r="B40" s="24"/>
      <c r="C40" s="36"/>
      <c r="D40" s="36"/>
      <c r="E40" s="36"/>
      <c r="F40" s="36"/>
      <c r="G40" s="36"/>
      <c r="H40" s="36"/>
      <c r="I40" s="36"/>
      <c r="J40" s="288">
        <f t="shared" si="0"/>
        <v>0</v>
      </c>
      <c r="L40" s="24"/>
      <c r="M40" s="36"/>
      <c r="N40" s="36"/>
      <c r="O40" s="36"/>
      <c r="P40" s="36"/>
      <c r="Q40" s="36"/>
      <c r="R40" s="36"/>
      <c r="S40" s="36"/>
      <c r="T40" s="288">
        <f t="shared" si="1"/>
        <v>0</v>
      </c>
    </row>
    <row r="41" spans="2:20" ht="15" customHeight="1" x14ac:dyDescent="0.2">
      <c r="B41" s="24"/>
      <c r="C41" s="36"/>
      <c r="D41" s="36"/>
      <c r="E41" s="36"/>
      <c r="F41" s="36"/>
      <c r="G41" s="36"/>
      <c r="H41" s="36"/>
      <c r="I41" s="36"/>
      <c r="J41" s="288">
        <f t="shared" si="0"/>
        <v>0</v>
      </c>
      <c r="L41" s="24"/>
      <c r="M41" s="36"/>
      <c r="N41" s="36"/>
      <c r="O41" s="36"/>
      <c r="P41" s="36"/>
      <c r="Q41" s="36"/>
      <c r="R41" s="36"/>
      <c r="S41" s="36"/>
      <c r="T41" s="288">
        <f t="shared" si="1"/>
        <v>0</v>
      </c>
    </row>
    <row r="42" spans="2:20" ht="15" customHeight="1" x14ac:dyDescent="0.2">
      <c r="B42" s="24"/>
      <c r="C42" s="36"/>
      <c r="D42" s="36"/>
      <c r="E42" s="36"/>
      <c r="F42" s="36"/>
      <c r="G42" s="36"/>
      <c r="H42" s="36"/>
      <c r="I42" s="36"/>
      <c r="J42" s="288">
        <f t="shared" si="0"/>
        <v>0</v>
      </c>
      <c r="L42" s="24"/>
      <c r="M42" s="36"/>
      <c r="N42" s="36"/>
      <c r="O42" s="36"/>
      <c r="P42" s="36"/>
      <c r="Q42" s="36"/>
      <c r="R42" s="36"/>
      <c r="S42" s="36"/>
      <c r="T42" s="288">
        <f t="shared" si="1"/>
        <v>0</v>
      </c>
    </row>
    <row r="43" spans="2:20" ht="15" customHeight="1" x14ac:dyDescent="0.2">
      <c r="B43" s="24"/>
      <c r="C43" s="36"/>
      <c r="D43" s="36"/>
      <c r="E43" s="36"/>
      <c r="F43" s="36"/>
      <c r="G43" s="36"/>
      <c r="H43" s="36"/>
      <c r="I43" s="36"/>
      <c r="J43" s="288">
        <f t="shared" si="0"/>
        <v>0</v>
      </c>
      <c r="L43" s="24"/>
      <c r="M43" s="36"/>
      <c r="N43" s="36"/>
      <c r="O43" s="36"/>
      <c r="P43" s="36"/>
      <c r="Q43" s="36"/>
      <c r="R43" s="36"/>
      <c r="S43" s="36"/>
      <c r="T43" s="288">
        <f t="shared" si="1"/>
        <v>0</v>
      </c>
    </row>
    <row r="44" spans="2:20" ht="15" customHeight="1" x14ac:dyDescent="0.2">
      <c r="B44" s="24"/>
      <c r="C44" s="36"/>
      <c r="D44" s="36"/>
      <c r="E44" s="36"/>
      <c r="F44" s="36"/>
      <c r="G44" s="36"/>
      <c r="H44" s="36"/>
      <c r="I44" s="36"/>
      <c r="J44" s="288">
        <f t="shared" si="0"/>
        <v>0</v>
      </c>
      <c r="L44" s="24"/>
      <c r="M44" s="36"/>
      <c r="N44" s="36"/>
      <c r="O44" s="36"/>
      <c r="P44" s="36"/>
      <c r="Q44" s="36"/>
      <c r="R44" s="36"/>
      <c r="S44" s="36"/>
      <c r="T44" s="288">
        <f t="shared" si="1"/>
        <v>0</v>
      </c>
    </row>
    <row r="45" spans="2:20" ht="15" customHeight="1" x14ac:dyDescent="0.2">
      <c r="B45" s="24"/>
      <c r="C45" s="36"/>
      <c r="D45" s="36"/>
      <c r="E45" s="36"/>
      <c r="F45" s="36"/>
      <c r="G45" s="36"/>
      <c r="H45" s="36"/>
      <c r="I45" s="36"/>
      <c r="J45" s="288">
        <f t="shared" si="0"/>
        <v>0</v>
      </c>
      <c r="L45" s="24"/>
      <c r="M45" s="36"/>
      <c r="N45" s="36"/>
      <c r="O45" s="36"/>
      <c r="P45" s="36"/>
      <c r="Q45" s="36"/>
      <c r="R45" s="36"/>
      <c r="S45" s="36"/>
      <c r="T45" s="288">
        <f t="shared" si="1"/>
        <v>0</v>
      </c>
    </row>
    <row r="46" spans="2:20" ht="15" customHeight="1" x14ac:dyDescent="0.2">
      <c r="B46" s="24"/>
      <c r="C46" s="36"/>
      <c r="D46" s="36"/>
      <c r="E46" s="36"/>
      <c r="F46" s="36"/>
      <c r="G46" s="36"/>
      <c r="H46" s="36"/>
      <c r="I46" s="36"/>
      <c r="J46" s="288">
        <f t="shared" si="0"/>
        <v>0</v>
      </c>
      <c r="L46" s="24"/>
      <c r="M46" s="36"/>
      <c r="N46" s="36"/>
      <c r="O46" s="36"/>
      <c r="P46" s="36"/>
      <c r="Q46" s="36"/>
      <c r="R46" s="36"/>
      <c r="S46" s="36"/>
      <c r="T46" s="288">
        <f t="shared" si="1"/>
        <v>0</v>
      </c>
    </row>
    <row r="47" spans="2:20" ht="15" customHeight="1" x14ac:dyDescent="0.2">
      <c r="B47" s="24"/>
      <c r="C47" s="36"/>
      <c r="D47" s="36"/>
      <c r="E47" s="36"/>
      <c r="F47" s="36"/>
      <c r="G47" s="36"/>
      <c r="H47" s="36"/>
      <c r="I47" s="36"/>
      <c r="J47" s="288">
        <f t="shared" si="0"/>
        <v>0</v>
      </c>
      <c r="L47" s="24"/>
      <c r="M47" s="36"/>
      <c r="N47" s="36"/>
      <c r="O47" s="36"/>
      <c r="P47" s="36"/>
      <c r="Q47" s="36"/>
      <c r="R47" s="36"/>
      <c r="S47" s="36"/>
      <c r="T47" s="288">
        <f t="shared" si="1"/>
        <v>0</v>
      </c>
    </row>
    <row r="48" spans="2:20" ht="15" customHeight="1" x14ac:dyDescent="0.2">
      <c r="B48" s="24"/>
      <c r="C48" s="36"/>
      <c r="D48" s="36"/>
      <c r="E48" s="36"/>
      <c r="F48" s="36"/>
      <c r="G48" s="36"/>
      <c r="H48" s="36"/>
      <c r="I48" s="36"/>
      <c r="J48" s="288">
        <f t="shared" si="0"/>
        <v>0</v>
      </c>
      <c r="L48" s="24"/>
      <c r="M48" s="36"/>
      <c r="N48" s="36"/>
      <c r="O48" s="36"/>
      <c r="P48" s="36"/>
      <c r="Q48" s="36"/>
      <c r="R48" s="36"/>
      <c r="S48" s="36"/>
      <c r="T48" s="288">
        <f t="shared" si="1"/>
        <v>0</v>
      </c>
    </row>
    <row r="49" spans="2:20" ht="15" customHeight="1" x14ac:dyDescent="0.2">
      <c r="B49" s="24"/>
      <c r="C49" s="36"/>
      <c r="D49" s="36"/>
      <c r="E49" s="36"/>
      <c r="F49" s="36"/>
      <c r="G49" s="36"/>
      <c r="H49" s="36"/>
      <c r="I49" s="36"/>
      <c r="J49" s="288">
        <f t="shared" si="0"/>
        <v>0</v>
      </c>
      <c r="L49" s="24"/>
      <c r="M49" s="36"/>
      <c r="N49" s="36"/>
      <c r="O49" s="36"/>
      <c r="P49" s="36"/>
      <c r="Q49" s="36"/>
      <c r="R49" s="36"/>
      <c r="S49" s="36"/>
      <c r="T49" s="288">
        <f t="shared" si="1"/>
        <v>0</v>
      </c>
    </row>
    <row r="50" spans="2:20" ht="15" customHeight="1" x14ac:dyDescent="0.2">
      <c r="B50" s="24"/>
      <c r="C50" s="36"/>
      <c r="D50" s="36"/>
      <c r="E50" s="36"/>
      <c r="F50" s="36"/>
      <c r="G50" s="36"/>
      <c r="H50" s="36"/>
      <c r="I50" s="36"/>
      <c r="J50" s="288">
        <f t="shared" si="0"/>
        <v>0</v>
      </c>
      <c r="L50" s="24"/>
      <c r="M50" s="36"/>
      <c r="N50" s="36"/>
      <c r="O50" s="36"/>
      <c r="P50" s="36"/>
      <c r="Q50" s="36"/>
      <c r="R50" s="36"/>
      <c r="S50" s="36"/>
      <c r="T50" s="288">
        <f t="shared" si="1"/>
        <v>0</v>
      </c>
    </row>
    <row r="51" spans="2:20" ht="15" customHeight="1" x14ac:dyDescent="0.2">
      <c r="B51" s="24"/>
      <c r="C51" s="36"/>
      <c r="D51" s="36"/>
      <c r="E51" s="36"/>
      <c r="F51" s="36"/>
      <c r="G51" s="36"/>
      <c r="H51" s="36"/>
      <c r="I51" s="36"/>
      <c r="J51" s="288">
        <f t="shared" si="0"/>
        <v>0</v>
      </c>
      <c r="L51" s="24"/>
      <c r="M51" s="36"/>
      <c r="N51" s="36"/>
      <c r="O51" s="36"/>
      <c r="P51" s="36"/>
      <c r="Q51" s="36"/>
      <c r="R51" s="36"/>
      <c r="S51" s="36"/>
      <c r="T51" s="288">
        <f t="shared" si="1"/>
        <v>0</v>
      </c>
    </row>
    <row r="52" spans="2:20" ht="15" customHeight="1" x14ac:dyDescent="0.2">
      <c r="B52" s="24"/>
      <c r="C52" s="36"/>
      <c r="D52" s="36"/>
      <c r="E52" s="36"/>
      <c r="F52" s="36"/>
      <c r="G52" s="36"/>
      <c r="H52" s="36"/>
      <c r="I52" s="36"/>
      <c r="J52" s="288">
        <f t="shared" si="0"/>
        <v>0</v>
      </c>
      <c r="L52" s="24"/>
      <c r="M52" s="36"/>
      <c r="N52" s="36"/>
      <c r="O52" s="36"/>
      <c r="P52" s="36"/>
      <c r="Q52" s="36"/>
      <c r="R52" s="36"/>
      <c r="S52" s="36"/>
      <c r="T52" s="288">
        <f t="shared" si="1"/>
        <v>0</v>
      </c>
    </row>
    <row r="53" spans="2:20" ht="15" customHeight="1" x14ac:dyDescent="0.2">
      <c r="B53" s="24"/>
      <c r="C53" s="36"/>
      <c r="D53" s="36"/>
      <c r="E53" s="36"/>
      <c r="F53" s="36"/>
      <c r="G53" s="36"/>
      <c r="H53" s="36"/>
      <c r="I53" s="36"/>
      <c r="J53" s="288">
        <f t="shared" si="0"/>
        <v>0</v>
      </c>
      <c r="L53" s="24"/>
      <c r="M53" s="36"/>
      <c r="N53" s="36"/>
      <c r="O53" s="36"/>
      <c r="P53" s="36"/>
      <c r="Q53" s="36"/>
      <c r="R53" s="36"/>
      <c r="S53" s="36"/>
      <c r="T53" s="288">
        <f t="shared" si="1"/>
        <v>0</v>
      </c>
    </row>
    <row r="54" spans="2:20" ht="15" customHeight="1" x14ac:dyDescent="0.2">
      <c r="B54" s="24"/>
      <c r="C54" s="36"/>
      <c r="D54" s="36"/>
      <c r="E54" s="36"/>
      <c r="F54" s="36"/>
      <c r="G54" s="36"/>
      <c r="H54" s="36"/>
      <c r="I54" s="36"/>
      <c r="J54" s="288">
        <f t="shared" si="0"/>
        <v>0</v>
      </c>
      <c r="L54" s="24"/>
      <c r="M54" s="36"/>
      <c r="N54" s="36"/>
      <c r="O54" s="36"/>
      <c r="P54" s="36"/>
      <c r="Q54" s="36"/>
      <c r="R54" s="36"/>
      <c r="S54" s="36"/>
      <c r="T54" s="288">
        <f t="shared" si="1"/>
        <v>0</v>
      </c>
    </row>
    <row r="55" spans="2:20" ht="15" customHeight="1" x14ac:dyDescent="0.2">
      <c r="B55" s="24"/>
      <c r="C55" s="36"/>
      <c r="D55" s="36"/>
      <c r="E55" s="36"/>
      <c r="F55" s="36"/>
      <c r="G55" s="36"/>
      <c r="H55" s="36"/>
      <c r="I55" s="36"/>
      <c r="J55" s="288">
        <f t="shared" si="0"/>
        <v>0</v>
      </c>
      <c r="L55" s="24"/>
      <c r="M55" s="36"/>
      <c r="N55" s="36"/>
      <c r="O55" s="36"/>
      <c r="P55" s="36"/>
      <c r="Q55" s="36"/>
      <c r="R55" s="36"/>
      <c r="S55" s="36"/>
      <c r="T55" s="288">
        <f t="shared" si="1"/>
        <v>0</v>
      </c>
    </row>
    <row r="56" spans="2:20" ht="15" customHeight="1" x14ac:dyDescent="0.2">
      <c r="B56" s="24"/>
      <c r="C56" s="36"/>
      <c r="D56" s="36"/>
      <c r="E56" s="36"/>
      <c r="F56" s="36"/>
      <c r="G56" s="36"/>
      <c r="H56" s="36"/>
      <c r="I56" s="36"/>
      <c r="J56" s="288">
        <f t="shared" si="0"/>
        <v>0</v>
      </c>
      <c r="L56" s="24"/>
      <c r="M56" s="36"/>
      <c r="N56" s="36"/>
      <c r="O56" s="36"/>
      <c r="P56" s="36"/>
      <c r="Q56" s="36"/>
      <c r="R56" s="36"/>
      <c r="S56" s="36"/>
      <c r="T56" s="288">
        <f t="shared" si="1"/>
        <v>0</v>
      </c>
    </row>
    <row r="57" spans="2:20" ht="15" customHeight="1" x14ac:dyDescent="0.2">
      <c r="B57" s="24"/>
      <c r="C57" s="36"/>
      <c r="D57" s="36"/>
      <c r="E57" s="36"/>
      <c r="F57" s="36"/>
      <c r="G57" s="36"/>
      <c r="H57" s="36"/>
      <c r="I57" s="36"/>
      <c r="J57" s="288">
        <f t="shared" si="0"/>
        <v>0</v>
      </c>
      <c r="L57" s="24"/>
      <c r="M57" s="36"/>
      <c r="N57" s="36"/>
      <c r="O57" s="36"/>
      <c r="P57" s="36"/>
      <c r="Q57" s="36"/>
      <c r="R57" s="36"/>
      <c r="S57" s="36"/>
      <c r="T57" s="288">
        <f t="shared" si="1"/>
        <v>0</v>
      </c>
    </row>
    <row r="58" spans="2:20" ht="15" customHeight="1" x14ac:dyDescent="0.2">
      <c r="B58" s="24"/>
      <c r="C58" s="36"/>
      <c r="D58" s="36"/>
      <c r="E58" s="36"/>
      <c r="F58" s="36"/>
      <c r="G58" s="36"/>
      <c r="H58" s="36"/>
      <c r="I58" s="36"/>
      <c r="J58" s="288">
        <f t="shared" si="0"/>
        <v>0</v>
      </c>
      <c r="L58" s="24"/>
      <c r="M58" s="36"/>
      <c r="N58" s="36"/>
      <c r="O58" s="36"/>
      <c r="P58" s="36"/>
      <c r="Q58" s="36"/>
      <c r="R58" s="36"/>
      <c r="S58" s="36"/>
      <c r="T58" s="288">
        <f t="shared" si="1"/>
        <v>0</v>
      </c>
    </row>
    <row r="59" spans="2:20" ht="15" customHeight="1" x14ac:dyDescent="0.2">
      <c r="B59" s="24"/>
      <c r="C59" s="36"/>
      <c r="D59" s="36"/>
      <c r="E59" s="36"/>
      <c r="F59" s="36"/>
      <c r="G59" s="36"/>
      <c r="H59" s="36"/>
      <c r="I59" s="36"/>
      <c r="J59" s="288">
        <f t="shared" si="0"/>
        <v>0</v>
      </c>
      <c r="L59" s="24"/>
      <c r="M59" s="36"/>
      <c r="N59" s="36"/>
      <c r="O59" s="36"/>
      <c r="P59" s="36"/>
      <c r="Q59" s="36"/>
      <c r="R59" s="36"/>
      <c r="S59" s="36"/>
      <c r="T59" s="288">
        <f t="shared" si="1"/>
        <v>0</v>
      </c>
    </row>
    <row r="60" spans="2:20" ht="15" customHeight="1" x14ac:dyDescent="0.2">
      <c r="B60" s="24"/>
      <c r="C60" s="36"/>
      <c r="D60" s="36"/>
      <c r="E60" s="36"/>
      <c r="F60" s="36"/>
      <c r="G60" s="36"/>
      <c r="H60" s="36"/>
      <c r="I60" s="36"/>
      <c r="J60" s="288">
        <f t="shared" si="0"/>
        <v>0</v>
      </c>
      <c r="L60" s="24"/>
      <c r="M60" s="36"/>
      <c r="N60" s="36"/>
      <c r="O60" s="36"/>
      <c r="P60" s="36"/>
      <c r="Q60" s="36"/>
      <c r="R60" s="36"/>
      <c r="S60" s="36"/>
      <c r="T60" s="288">
        <f t="shared" si="1"/>
        <v>0</v>
      </c>
    </row>
    <row r="61" spans="2:20" ht="15" customHeight="1" x14ac:dyDescent="0.2">
      <c r="B61" s="24"/>
      <c r="C61" s="36"/>
      <c r="D61" s="36"/>
      <c r="E61" s="36"/>
      <c r="F61" s="36"/>
      <c r="G61" s="36"/>
      <c r="H61" s="36"/>
      <c r="I61" s="36"/>
      <c r="J61" s="288">
        <f t="shared" si="0"/>
        <v>0</v>
      </c>
      <c r="L61" s="24"/>
      <c r="M61" s="36"/>
      <c r="N61" s="36"/>
      <c r="O61" s="36"/>
      <c r="P61" s="36"/>
      <c r="Q61" s="36"/>
      <c r="R61" s="36"/>
      <c r="S61" s="36"/>
      <c r="T61" s="288">
        <f t="shared" si="1"/>
        <v>0</v>
      </c>
    </row>
    <row r="62" spans="2:20" ht="15" customHeight="1" x14ac:dyDescent="0.2">
      <c r="B62" s="24"/>
      <c r="C62" s="36"/>
      <c r="D62" s="36"/>
      <c r="E62" s="36"/>
      <c r="F62" s="36"/>
      <c r="G62" s="36"/>
      <c r="H62" s="36"/>
      <c r="I62" s="36"/>
      <c r="J62" s="288">
        <f t="shared" si="0"/>
        <v>0</v>
      </c>
      <c r="L62" s="24"/>
      <c r="M62" s="36"/>
      <c r="N62" s="36"/>
      <c r="O62" s="36"/>
      <c r="P62" s="36"/>
      <c r="Q62" s="36"/>
      <c r="R62" s="36"/>
      <c r="S62" s="36"/>
      <c r="T62" s="288">
        <f t="shared" si="1"/>
        <v>0</v>
      </c>
    </row>
    <row r="63" spans="2:20" ht="15" customHeight="1" x14ac:dyDescent="0.2">
      <c r="B63" s="24"/>
      <c r="C63" s="36"/>
      <c r="D63" s="36"/>
      <c r="E63" s="36"/>
      <c r="F63" s="36"/>
      <c r="G63" s="36"/>
      <c r="H63" s="36"/>
      <c r="I63" s="36"/>
      <c r="J63" s="288">
        <f t="shared" si="0"/>
        <v>0</v>
      </c>
      <c r="L63" s="24"/>
      <c r="M63" s="36"/>
      <c r="N63" s="36"/>
      <c r="O63" s="36"/>
      <c r="P63" s="36"/>
      <c r="Q63" s="36"/>
      <c r="R63" s="36"/>
      <c r="S63" s="36"/>
      <c r="T63" s="288">
        <f t="shared" si="1"/>
        <v>0</v>
      </c>
    </row>
    <row r="64" spans="2:20" ht="15" customHeight="1" x14ac:dyDescent="0.2">
      <c r="B64" s="24"/>
      <c r="C64" s="36"/>
      <c r="D64" s="36"/>
      <c r="E64" s="36"/>
      <c r="F64" s="36"/>
      <c r="G64" s="36"/>
      <c r="H64" s="36"/>
      <c r="I64" s="36"/>
      <c r="J64" s="288">
        <f t="shared" si="0"/>
        <v>0</v>
      </c>
      <c r="L64" s="24"/>
      <c r="M64" s="36"/>
      <c r="N64" s="36"/>
      <c r="O64" s="36"/>
      <c r="P64" s="36"/>
      <c r="Q64" s="36"/>
      <c r="R64" s="36"/>
      <c r="S64" s="36"/>
      <c r="T64" s="288">
        <f t="shared" si="1"/>
        <v>0</v>
      </c>
    </row>
    <row r="65" spans="1:21" ht="15" customHeight="1" x14ac:dyDescent="0.2">
      <c r="B65" s="24"/>
      <c r="C65" s="36"/>
      <c r="D65" s="36"/>
      <c r="E65" s="36"/>
      <c r="F65" s="36"/>
      <c r="G65" s="36"/>
      <c r="H65" s="36"/>
      <c r="I65" s="36"/>
      <c r="J65" s="288">
        <f t="shared" si="0"/>
        <v>0</v>
      </c>
      <c r="L65" s="24"/>
      <c r="M65" s="36"/>
      <c r="N65" s="36"/>
      <c r="O65" s="36"/>
      <c r="P65" s="36"/>
      <c r="Q65" s="36"/>
      <c r="R65" s="36"/>
      <c r="S65" s="36"/>
      <c r="T65" s="288">
        <f t="shared" si="1"/>
        <v>0</v>
      </c>
    </row>
    <row r="66" spans="1:21" ht="15" customHeight="1" x14ac:dyDescent="0.2">
      <c r="B66" s="24"/>
      <c r="C66" s="36"/>
      <c r="D66" s="36"/>
      <c r="E66" s="36"/>
      <c r="F66" s="36"/>
      <c r="G66" s="36"/>
      <c r="H66" s="36"/>
      <c r="I66" s="36"/>
      <c r="J66" s="288">
        <f t="shared" si="0"/>
        <v>0</v>
      </c>
      <c r="L66" s="24"/>
      <c r="M66" s="36"/>
      <c r="N66" s="36"/>
      <c r="O66" s="36"/>
      <c r="P66" s="36"/>
      <c r="Q66" s="36"/>
      <c r="R66" s="36"/>
      <c r="S66" s="36"/>
      <c r="T66" s="288">
        <f t="shared" si="1"/>
        <v>0</v>
      </c>
    </row>
    <row r="67" spans="1:21" ht="15" customHeight="1" x14ac:dyDescent="0.2">
      <c r="B67" s="24"/>
      <c r="C67" s="36"/>
      <c r="D67" s="36"/>
      <c r="E67" s="36"/>
      <c r="F67" s="36"/>
      <c r="G67" s="36"/>
      <c r="H67" s="36"/>
      <c r="I67" s="36"/>
      <c r="J67" s="288">
        <f t="shared" si="0"/>
        <v>0</v>
      </c>
      <c r="L67" s="24"/>
      <c r="M67" s="36"/>
      <c r="N67" s="36"/>
      <c r="O67" s="36"/>
      <c r="P67" s="36"/>
      <c r="Q67" s="36"/>
      <c r="R67" s="36"/>
      <c r="S67" s="36"/>
      <c r="T67" s="288">
        <f t="shared" si="1"/>
        <v>0</v>
      </c>
    </row>
    <row r="68" spans="1:21" ht="15" customHeight="1" x14ac:dyDescent="0.2">
      <c r="B68" s="25"/>
      <c r="C68" s="37"/>
      <c r="D68" s="37"/>
      <c r="E68" s="37"/>
      <c r="F68" s="37"/>
      <c r="G68" s="37"/>
      <c r="H68" s="37"/>
      <c r="I68" s="37"/>
      <c r="J68" s="288">
        <f t="shared" si="0"/>
        <v>0</v>
      </c>
      <c r="L68" s="24"/>
      <c r="M68" s="36"/>
      <c r="N68" s="36"/>
      <c r="O68" s="36"/>
      <c r="P68" s="36"/>
      <c r="Q68" s="36"/>
      <c r="R68" s="36"/>
      <c r="S68" s="36"/>
      <c r="T68" s="288">
        <f t="shared" si="1"/>
        <v>0</v>
      </c>
    </row>
    <row r="69" spans="1:21" ht="17.45" customHeight="1" x14ac:dyDescent="0.2">
      <c r="B69" s="282" t="s">
        <v>544</v>
      </c>
      <c r="C69" s="40">
        <f>SUM(C19:C68)</f>
        <v>0</v>
      </c>
      <c r="D69" s="40">
        <f t="shared" ref="D69:J69" si="2">SUM(D19:D68)</f>
        <v>0</v>
      </c>
      <c r="E69" s="40">
        <f>SUM(E19:E68)</f>
        <v>0</v>
      </c>
      <c r="F69" s="40">
        <f t="shared" si="2"/>
        <v>0</v>
      </c>
      <c r="G69" s="40">
        <f t="shared" si="2"/>
        <v>0</v>
      </c>
      <c r="H69" s="40">
        <f t="shared" si="2"/>
        <v>0</v>
      </c>
      <c r="I69" s="40">
        <f t="shared" si="2"/>
        <v>0</v>
      </c>
      <c r="J69" s="40">
        <f t="shared" si="2"/>
        <v>0</v>
      </c>
      <c r="K69" s="283"/>
      <c r="L69" s="282" t="s">
        <v>544</v>
      </c>
      <c r="M69" s="40">
        <f>SUM(M19:M68)</f>
        <v>0</v>
      </c>
      <c r="N69" s="40">
        <f t="shared" ref="N69" si="3">SUM(N19:N68)</f>
        <v>0</v>
      </c>
      <c r="O69" s="40">
        <f t="shared" ref="O69" si="4">SUM(O19:O68)</f>
        <v>0</v>
      </c>
      <c r="P69" s="40">
        <f t="shared" ref="P69" si="5">SUM(P19:P68)</f>
        <v>0</v>
      </c>
      <c r="Q69" s="40">
        <f t="shared" ref="Q69" si="6">SUM(Q19:Q68)</f>
        <v>0</v>
      </c>
      <c r="R69" s="40">
        <f t="shared" ref="R69" si="7">SUM(R19:R68)</f>
        <v>0</v>
      </c>
      <c r="S69" s="40">
        <f t="shared" ref="S69" si="8">SUM(S19:S68)</f>
        <v>0</v>
      </c>
      <c r="T69" s="40">
        <f t="shared" ref="T69" si="9">SUM(T19:T68)</f>
        <v>0</v>
      </c>
      <c r="U69" s="284"/>
    </row>
    <row r="70" spans="1:21" ht="12.75" customHeight="1" x14ac:dyDescent="0.2">
      <c r="B70" s="283"/>
      <c r="C70" s="283"/>
      <c r="D70" s="283"/>
      <c r="E70" s="283"/>
      <c r="F70" s="283"/>
      <c r="G70" s="283"/>
      <c r="H70" s="283"/>
      <c r="I70" s="283"/>
      <c r="J70" s="283"/>
      <c r="K70" s="283"/>
      <c r="L70" s="284"/>
      <c r="M70" s="284"/>
      <c r="N70" s="284"/>
      <c r="O70" s="284"/>
      <c r="P70" s="284"/>
      <c r="Q70" s="284"/>
      <c r="R70" s="284"/>
      <c r="S70" s="284"/>
      <c r="T70" s="284"/>
      <c r="U70" s="284"/>
    </row>
    <row r="71" spans="1:21" ht="21" customHeight="1" x14ac:dyDescent="0.25">
      <c r="B71" s="285" t="s">
        <v>545</v>
      </c>
      <c r="C71" s="286"/>
      <c r="D71" s="287"/>
      <c r="E71" s="287"/>
      <c r="F71" s="287"/>
      <c r="G71" s="287"/>
      <c r="H71" s="287"/>
      <c r="I71" s="287"/>
      <c r="J71" s="287"/>
      <c r="K71" s="277"/>
      <c r="L71" s="285" t="s">
        <v>546</v>
      </c>
      <c r="M71" s="277"/>
      <c r="N71" s="277"/>
      <c r="O71" s="277"/>
      <c r="P71" s="277"/>
      <c r="R71" s="277"/>
      <c r="S71" s="277"/>
      <c r="T71" s="277"/>
      <c r="U71" s="277"/>
    </row>
    <row r="72" spans="1:21" ht="45" customHeight="1" x14ac:dyDescent="0.2">
      <c r="B72" s="238" t="s">
        <v>357</v>
      </c>
      <c r="C72" s="238" t="s">
        <v>547</v>
      </c>
      <c r="D72" s="238" t="s">
        <v>548</v>
      </c>
      <c r="E72" s="238" t="s">
        <v>549</v>
      </c>
      <c r="F72" s="238" t="s">
        <v>550</v>
      </c>
      <c r="G72" s="238" t="s">
        <v>551</v>
      </c>
      <c r="H72" s="238" t="s">
        <v>552</v>
      </c>
      <c r="I72" s="238" t="s">
        <v>553</v>
      </c>
      <c r="L72" s="238" t="s">
        <v>357</v>
      </c>
      <c r="M72" s="238" t="s">
        <v>547</v>
      </c>
      <c r="N72" s="238" t="s">
        <v>548</v>
      </c>
      <c r="O72" s="238" t="s">
        <v>549</v>
      </c>
      <c r="P72" s="238" t="s">
        <v>550</v>
      </c>
      <c r="Q72" s="238" t="s">
        <v>551</v>
      </c>
      <c r="R72" s="238" t="s">
        <v>552</v>
      </c>
      <c r="S72" s="238" t="s">
        <v>553</v>
      </c>
    </row>
    <row r="73" spans="1:21" customFormat="1" ht="15" customHeight="1" x14ac:dyDescent="0.2">
      <c r="B73" s="88">
        <v>1</v>
      </c>
      <c r="C73" s="36"/>
      <c r="D73" s="36"/>
      <c r="E73" s="36"/>
      <c r="F73" s="36"/>
      <c r="G73" s="36"/>
      <c r="H73" s="36"/>
      <c r="I73" s="36"/>
      <c r="J73" s="178"/>
      <c r="K73" s="178"/>
      <c r="L73" s="109">
        <v>1</v>
      </c>
      <c r="M73" s="36"/>
      <c r="N73" s="36"/>
      <c r="O73" s="36"/>
      <c r="P73" s="36"/>
      <c r="Q73" s="36"/>
      <c r="R73" s="36"/>
      <c r="S73" s="36"/>
      <c r="T73" s="178"/>
      <c r="U73" s="178"/>
    </row>
    <row r="74" spans="1:21" ht="15" customHeight="1" x14ac:dyDescent="0.2">
      <c r="A74" s="279"/>
      <c r="B74" s="88">
        <f t="shared" ref="B74:B112" si="10">B73+1</f>
        <v>2</v>
      </c>
      <c r="C74" s="36"/>
      <c r="D74" s="36"/>
      <c r="E74" s="36"/>
      <c r="F74" s="36"/>
      <c r="G74" s="36"/>
      <c r="H74" s="36"/>
      <c r="I74" s="36"/>
      <c r="L74" s="109">
        <f t="shared" ref="L74:L112" si="11">L73+1</f>
        <v>2</v>
      </c>
      <c r="M74" s="36"/>
      <c r="N74" s="36"/>
      <c r="O74" s="36"/>
      <c r="P74" s="36"/>
      <c r="Q74" s="36"/>
      <c r="R74" s="36"/>
      <c r="S74" s="36"/>
    </row>
    <row r="75" spans="1:21" ht="15" customHeight="1" x14ac:dyDescent="0.2">
      <c r="B75" s="88">
        <f t="shared" si="10"/>
        <v>3</v>
      </c>
      <c r="C75" s="36"/>
      <c r="D75" s="36"/>
      <c r="E75" s="36"/>
      <c r="F75" s="36"/>
      <c r="G75" s="36"/>
      <c r="H75" s="36"/>
      <c r="I75" s="36"/>
      <c r="L75" s="109">
        <f t="shared" si="11"/>
        <v>3</v>
      </c>
      <c r="M75" s="36"/>
      <c r="N75" s="36"/>
      <c r="O75" s="36"/>
      <c r="P75" s="36"/>
      <c r="Q75" s="36"/>
      <c r="R75" s="36"/>
      <c r="S75" s="36"/>
    </row>
    <row r="76" spans="1:21" ht="15" customHeight="1" x14ac:dyDescent="0.2">
      <c r="B76" s="88">
        <f t="shared" si="10"/>
        <v>4</v>
      </c>
      <c r="C76" s="36"/>
      <c r="D76" s="36"/>
      <c r="E76" s="36"/>
      <c r="F76" s="36"/>
      <c r="G76" s="36"/>
      <c r="H76" s="36"/>
      <c r="I76" s="36"/>
      <c r="L76" s="109">
        <f t="shared" si="11"/>
        <v>4</v>
      </c>
      <c r="M76" s="36"/>
      <c r="N76" s="36"/>
      <c r="O76" s="36"/>
      <c r="P76" s="36"/>
      <c r="Q76" s="36"/>
      <c r="R76" s="36"/>
      <c r="S76" s="36"/>
    </row>
    <row r="77" spans="1:21" ht="15" customHeight="1" x14ac:dyDescent="0.2">
      <c r="B77" s="88">
        <f t="shared" si="10"/>
        <v>5</v>
      </c>
      <c r="C77" s="36"/>
      <c r="D77" s="36"/>
      <c r="E77" s="36"/>
      <c r="F77" s="36"/>
      <c r="G77" s="36"/>
      <c r="H77" s="36"/>
      <c r="I77" s="36"/>
      <c r="L77" s="109">
        <f t="shared" si="11"/>
        <v>5</v>
      </c>
      <c r="M77" s="36"/>
      <c r="N77" s="36"/>
      <c r="O77" s="36"/>
      <c r="P77" s="36"/>
      <c r="Q77" s="36"/>
      <c r="R77" s="36"/>
      <c r="S77" s="36"/>
    </row>
    <row r="78" spans="1:21" ht="15" customHeight="1" x14ac:dyDescent="0.2">
      <c r="B78" s="88">
        <f t="shared" si="10"/>
        <v>6</v>
      </c>
      <c r="C78" s="36"/>
      <c r="D78" s="36"/>
      <c r="E78" s="36"/>
      <c r="F78" s="36"/>
      <c r="G78" s="36"/>
      <c r="H78" s="36"/>
      <c r="I78" s="36"/>
      <c r="L78" s="109">
        <f t="shared" si="11"/>
        <v>6</v>
      </c>
      <c r="M78" s="36"/>
      <c r="N78" s="36"/>
      <c r="O78" s="36"/>
      <c r="P78" s="36"/>
      <c r="Q78" s="36"/>
      <c r="R78" s="36"/>
      <c r="S78" s="36"/>
    </row>
    <row r="79" spans="1:21" ht="15" customHeight="1" x14ac:dyDescent="0.2">
      <c r="B79" s="88">
        <f t="shared" si="10"/>
        <v>7</v>
      </c>
      <c r="C79" s="36"/>
      <c r="D79" s="36"/>
      <c r="E79" s="36"/>
      <c r="F79" s="36"/>
      <c r="G79" s="36"/>
      <c r="H79" s="36"/>
      <c r="I79" s="36"/>
      <c r="L79" s="109">
        <f t="shared" si="11"/>
        <v>7</v>
      </c>
      <c r="M79" s="36"/>
      <c r="N79" s="36"/>
      <c r="O79" s="36"/>
      <c r="P79" s="36"/>
      <c r="Q79" s="36"/>
      <c r="R79" s="36"/>
      <c r="S79" s="36"/>
    </row>
    <row r="80" spans="1:21" ht="15" customHeight="1" x14ac:dyDescent="0.2">
      <c r="B80" s="88">
        <f t="shared" si="10"/>
        <v>8</v>
      </c>
      <c r="C80" s="36"/>
      <c r="D80" s="36"/>
      <c r="E80" s="36"/>
      <c r="F80" s="36"/>
      <c r="G80" s="36"/>
      <c r="H80" s="36"/>
      <c r="I80" s="36"/>
      <c r="L80" s="109">
        <f t="shared" si="11"/>
        <v>8</v>
      </c>
      <c r="M80" s="36"/>
      <c r="N80" s="36"/>
      <c r="O80" s="36"/>
      <c r="P80" s="36"/>
      <c r="Q80" s="36"/>
      <c r="R80" s="36"/>
      <c r="S80" s="36"/>
    </row>
    <row r="81" spans="2:19" ht="15" customHeight="1" x14ac:dyDescent="0.2">
      <c r="B81" s="88">
        <f t="shared" si="10"/>
        <v>9</v>
      </c>
      <c r="C81" s="36"/>
      <c r="D81" s="36"/>
      <c r="E81" s="36"/>
      <c r="F81" s="36"/>
      <c r="G81" s="36"/>
      <c r="H81" s="36"/>
      <c r="I81" s="36"/>
      <c r="L81" s="109">
        <f t="shared" si="11"/>
        <v>9</v>
      </c>
      <c r="M81" s="36"/>
      <c r="N81" s="36"/>
      <c r="O81" s="36"/>
      <c r="P81" s="36"/>
      <c r="Q81" s="36"/>
      <c r="R81" s="36"/>
      <c r="S81" s="36"/>
    </row>
    <row r="82" spans="2:19" ht="15" customHeight="1" x14ac:dyDescent="0.2">
      <c r="B82" s="88">
        <f t="shared" si="10"/>
        <v>10</v>
      </c>
      <c r="C82" s="36"/>
      <c r="D82" s="36"/>
      <c r="E82" s="36"/>
      <c r="F82" s="36"/>
      <c r="G82" s="36"/>
      <c r="H82" s="36"/>
      <c r="I82" s="36"/>
      <c r="L82" s="109">
        <f t="shared" si="11"/>
        <v>10</v>
      </c>
      <c r="M82" s="36"/>
      <c r="N82" s="36"/>
      <c r="O82" s="36"/>
      <c r="P82" s="36"/>
      <c r="Q82" s="36"/>
      <c r="R82" s="36"/>
      <c r="S82" s="36"/>
    </row>
    <row r="83" spans="2:19" ht="15" customHeight="1" x14ac:dyDescent="0.2">
      <c r="B83" s="88">
        <f t="shared" si="10"/>
        <v>11</v>
      </c>
      <c r="C83" s="36"/>
      <c r="D83" s="36"/>
      <c r="E83" s="36"/>
      <c r="F83" s="36"/>
      <c r="G83" s="36"/>
      <c r="H83" s="36"/>
      <c r="I83" s="36"/>
      <c r="L83" s="109">
        <f t="shared" si="11"/>
        <v>11</v>
      </c>
      <c r="M83" s="36"/>
      <c r="N83" s="36"/>
      <c r="O83" s="36"/>
      <c r="P83" s="36"/>
      <c r="Q83" s="36"/>
      <c r="R83" s="36"/>
      <c r="S83" s="36"/>
    </row>
    <row r="84" spans="2:19" ht="15" customHeight="1" x14ac:dyDescent="0.2">
      <c r="B84" s="88">
        <f t="shared" si="10"/>
        <v>12</v>
      </c>
      <c r="C84" s="36"/>
      <c r="D84" s="36"/>
      <c r="E84" s="36"/>
      <c r="F84" s="36"/>
      <c r="G84" s="36"/>
      <c r="H84" s="36"/>
      <c r="I84" s="36"/>
      <c r="L84" s="109">
        <f t="shared" si="11"/>
        <v>12</v>
      </c>
      <c r="M84" s="36"/>
      <c r="N84" s="36"/>
      <c r="O84" s="36"/>
      <c r="P84" s="36"/>
      <c r="Q84" s="36"/>
      <c r="R84" s="36"/>
      <c r="S84" s="36"/>
    </row>
    <row r="85" spans="2:19" ht="15" customHeight="1" x14ac:dyDescent="0.2">
      <c r="B85" s="88">
        <f t="shared" si="10"/>
        <v>13</v>
      </c>
      <c r="C85" s="36"/>
      <c r="D85" s="36"/>
      <c r="E85" s="36"/>
      <c r="F85" s="36"/>
      <c r="G85" s="36"/>
      <c r="H85" s="36"/>
      <c r="I85" s="36"/>
      <c r="L85" s="109">
        <f t="shared" si="11"/>
        <v>13</v>
      </c>
      <c r="M85" s="36"/>
      <c r="N85" s="36"/>
      <c r="O85" s="36"/>
      <c r="P85" s="36"/>
      <c r="Q85" s="36"/>
      <c r="R85" s="36"/>
      <c r="S85" s="36"/>
    </row>
    <row r="86" spans="2:19" ht="15" customHeight="1" x14ac:dyDescent="0.2">
      <c r="B86" s="88">
        <f t="shared" si="10"/>
        <v>14</v>
      </c>
      <c r="C86" s="36"/>
      <c r="D86" s="36"/>
      <c r="E86" s="36"/>
      <c r="F86" s="36"/>
      <c r="G86" s="36"/>
      <c r="H86" s="36"/>
      <c r="I86" s="36"/>
      <c r="L86" s="109">
        <f t="shared" si="11"/>
        <v>14</v>
      </c>
      <c r="M86" s="36"/>
      <c r="N86" s="36"/>
      <c r="O86" s="36"/>
      <c r="P86" s="36"/>
      <c r="Q86" s="36"/>
      <c r="R86" s="36"/>
      <c r="S86" s="36"/>
    </row>
    <row r="87" spans="2:19" ht="15" customHeight="1" x14ac:dyDescent="0.2">
      <c r="B87" s="88">
        <f t="shared" si="10"/>
        <v>15</v>
      </c>
      <c r="C87" s="36"/>
      <c r="D87" s="36"/>
      <c r="E87" s="36"/>
      <c r="F87" s="36"/>
      <c r="G87" s="36"/>
      <c r="H87" s="36"/>
      <c r="I87" s="36"/>
      <c r="L87" s="109">
        <f t="shared" si="11"/>
        <v>15</v>
      </c>
      <c r="M87" s="36"/>
      <c r="N87" s="36"/>
      <c r="O87" s="36"/>
      <c r="P87" s="36"/>
      <c r="Q87" s="36"/>
      <c r="R87" s="36"/>
      <c r="S87" s="36"/>
    </row>
    <row r="88" spans="2:19" ht="15" customHeight="1" x14ac:dyDescent="0.2">
      <c r="B88" s="88">
        <f t="shared" si="10"/>
        <v>16</v>
      </c>
      <c r="C88" s="36"/>
      <c r="D88" s="36"/>
      <c r="E88" s="36"/>
      <c r="F88" s="36"/>
      <c r="G88" s="36"/>
      <c r="H88" s="36"/>
      <c r="I88" s="36"/>
      <c r="L88" s="109">
        <f t="shared" si="11"/>
        <v>16</v>
      </c>
      <c r="M88" s="36"/>
      <c r="N88" s="36"/>
      <c r="O88" s="36"/>
      <c r="P88" s="36"/>
      <c r="Q88" s="36"/>
      <c r="R88" s="36"/>
      <c r="S88" s="36"/>
    </row>
    <row r="89" spans="2:19" ht="15" customHeight="1" x14ac:dyDescent="0.2">
      <c r="B89" s="88">
        <f t="shared" si="10"/>
        <v>17</v>
      </c>
      <c r="C89" s="36"/>
      <c r="D89" s="36"/>
      <c r="E89" s="36"/>
      <c r="F89" s="36"/>
      <c r="G89" s="36"/>
      <c r="H89" s="36"/>
      <c r="I89" s="36"/>
      <c r="L89" s="109">
        <f t="shared" si="11"/>
        <v>17</v>
      </c>
      <c r="M89" s="36"/>
      <c r="N89" s="36"/>
      <c r="O89" s="36"/>
      <c r="P89" s="36"/>
      <c r="Q89" s="36"/>
      <c r="R89" s="36"/>
      <c r="S89" s="36"/>
    </row>
    <row r="90" spans="2:19" ht="15" customHeight="1" x14ac:dyDescent="0.2">
      <c r="B90" s="88">
        <f t="shared" si="10"/>
        <v>18</v>
      </c>
      <c r="C90" s="36"/>
      <c r="D90" s="36"/>
      <c r="E90" s="36"/>
      <c r="F90" s="36"/>
      <c r="G90" s="36"/>
      <c r="H90" s="36"/>
      <c r="I90" s="36"/>
      <c r="L90" s="109">
        <f t="shared" si="11"/>
        <v>18</v>
      </c>
      <c r="M90" s="36"/>
      <c r="N90" s="36"/>
      <c r="O90" s="36"/>
      <c r="P90" s="36"/>
      <c r="Q90" s="36"/>
      <c r="R90" s="36"/>
      <c r="S90" s="36"/>
    </row>
    <row r="91" spans="2:19" ht="15" customHeight="1" x14ac:dyDescent="0.2">
      <c r="B91" s="88">
        <f t="shared" si="10"/>
        <v>19</v>
      </c>
      <c r="C91" s="36"/>
      <c r="D91" s="36"/>
      <c r="E91" s="36"/>
      <c r="F91" s="36"/>
      <c r="G91" s="36"/>
      <c r="H91" s="36"/>
      <c r="I91" s="36"/>
      <c r="L91" s="109">
        <f t="shared" si="11"/>
        <v>19</v>
      </c>
      <c r="M91" s="36"/>
      <c r="N91" s="36"/>
      <c r="O91" s="36"/>
      <c r="P91" s="36"/>
      <c r="Q91" s="36"/>
      <c r="R91" s="36"/>
      <c r="S91" s="36"/>
    </row>
    <row r="92" spans="2:19" ht="15" customHeight="1" x14ac:dyDescent="0.2">
      <c r="B92" s="88">
        <f t="shared" si="10"/>
        <v>20</v>
      </c>
      <c r="C92" s="36"/>
      <c r="D92" s="36"/>
      <c r="E92" s="36"/>
      <c r="F92" s="36"/>
      <c r="G92" s="36"/>
      <c r="H92" s="36"/>
      <c r="I92" s="36"/>
      <c r="L92" s="109">
        <f t="shared" si="11"/>
        <v>20</v>
      </c>
      <c r="M92" s="36"/>
      <c r="N92" s="36"/>
      <c r="O92" s="36"/>
      <c r="P92" s="36"/>
      <c r="Q92" s="36"/>
      <c r="R92" s="36"/>
      <c r="S92" s="36"/>
    </row>
    <row r="93" spans="2:19" ht="15" customHeight="1" x14ac:dyDescent="0.2">
      <c r="B93" s="88">
        <f t="shared" si="10"/>
        <v>21</v>
      </c>
      <c r="C93" s="36"/>
      <c r="D93" s="36"/>
      <c r="E93" s="36"/>
      <c r="F93" s="36"/>
      <c r="G93" s="36"/>
      <c r="H93" s="36"/>
      <c r="I93" s="36"/>
      <c r="L93" s="109">
        <f t="shared" si="11"/>
        <v>21</v>
      </c>
      <c r="M93" s="36"/>
      <c r="N93" s="36"/>
      <c r="O93" s="36"/>
      <c r="P93" s="36"/>
      <c r="Q93" s="36"/>
      <c r="R93" s="36"/>
      <c r="S93" s="36"/>
    </row>
    <row r="94" spans="2:19" ht="15" customHeight="1" x14ac:dyDescent="0.2">
      <c r="B94" s="88">
        <f t="shared" si="10"/>
        <v>22</v>
      </c>
      <c r="C94" s="36"/>
      <c r="D94" s="36"/>
      <c r="E94" s="36"/>
      <c r="F94" s="36"/>
      <c r="G94" s="36"/>
      <c r="H94" s="36"/>
      <c r="I94" s="36"/>
      <c r="L94" s="109">
        <f t="shared" si="11"/>
        <v>22</v>
      </c>
      <c r="M94" s="36"/>
      <c r="N94" s="36"/>
      <c r="O94" s="36"/>
      <c r="P94" s="36"/>
      <c r="Q94" s="36"/>
      <c r="R94" s="36"/>
      <c r="S94" s="36"/>
    </row>
    <row r="95" spans="2:19" ht="15" customHeight="1" x14ac:dyDescent="0.2">
      <c r="B95" s="88">
        <f t="shared" si="10"/>
        <v>23</v>
      </c>
      <c r="C95" s="36"/>
      <c r="D95" s="36"/>
      <c r="E95" s="36"/>
      <c r="F95" s="36"/>
      <c r="G95" s="36"/>
      <c r="H95" s="36"/>
      <c r="I95" s="36"/>
      <c r="L95" s="109">
        <f t="shared" si="11"/>
        <v>23</v>
      </c>
      <c r="M95" s="36"/>
      <c r="N95" s="36"/>
      <c r="O95" s="36"/>
      <c r="P95" s="36"/>
      <c r="Q95" s="36"/>
      <c r="R95" s="36"/>
      <c r="S95" s="36"/>
    </row>
    <row r="96" spans="2:19" ht="15" customHeight="1" x14ac:dyDescent="0.2">
      <c r="B96" s="88">
        <f t="shared" si="10"/>
        <v>24</v>
      </c>
      <c r="C96" s="36"/>
      <c r="D96" s="36"/>
      <c r="E96" s="36"/>
      <c r="F96" s="36"/>
      <c r="G96" s="36"/>
      <c r="H96" s="36"/>
      <c r="I96" s="36"/>
      <c r="L96" s="109">
        <f t="shared" si="11"/>
        <v>24</v>
      </c>
      <c r="M96" s="36"/>
      <c r="N96" s="36"/>
      <c r="O96" s="36"/>
      <c r="P96" s="36"/>
      <c r="Q96" s="36"/>
      <c r="R96" s="36"/>
      <c r="S96" s="36"/>
    </row>
    <row r="97" spans="2:19" ht="15" customHeight="1" x14ac:dyDescent="0.2">
      <c r="B97" s="88">
        <f t="shared" si="10"/>
        <v>25</v>
      </c>
      <c r="C97" s="36"/>
      <c r="D97" s="36"/>
      <c r="E97" s="36"/>
      <c r="F97" s="36"/>
      <c r="G97" s="36"/>
      <c r="H97" s="36"/>
      <c r="I97" s="36"/>
      <c r="L97" s="109">
        <f t="shared" si="11"/>
        <v>25</v>
      </c>
      <c r="M97" s="36"/>
      <c r="N97" s="36"/>
      <c r="O97" s="36"/>
      <c r="P97" s="36"/>
      <c r="Q97" s="36"/>
      <c r="R97" s="36"/>
      <c r="S97" s="36"/>
    </row>
    <row r="98" spans="2:19" ht="15" customHeight="1" x14ac:dyDescent="0.2">
      <c r="B98" s="88">
        <f t="shared" si="10"/>
        <v>26</v>
      </c>
      <c r="C98" s="36"/>
      <c r="D98" s="36"/>
      <c r="E98" s="36"/>
      <c r="F98" s="36"/>
      <c r="G98" s="36"/>
      <c r="H98" s="36"/>
      <c r="I98" s="36"/>
      <c r="L98" s="109">
        <f t="shared" si="11"/>
        <v>26</v>
      </c>
      <c r="M98" s="36"/>
      <c r="N98" s="36"/>
      <c r="O98" s="36"/>
      <c r="P98" s="36"/>
      <c r="Q98" s="36"/>
      <c r="R98" s="36"/>
      <c r="S98" s="36"/>
    </row>
    <row r="99" spans="2:19" ht="15" customHeight="1" x14ac:dyDescent="0.2">
      <c r="B99" s="88">
        <f t="shared" si="10"/>
        <v>27</v>
      </c>
      <c r="C99" s="36"/>
      <c r="D99" s="36"/>
      <c r="E99" s="36"/>
      <c r="F99" s="36"/>
      <c r="G99" s="36"/>
      <c r="H99" s="36"/>
      <c r="I99" s="36"/>
      <c r="L99" s="109">
        <f t="shared" si="11"/>
        <v>27</v>
      </c>
      <c r="M99" s="36"/>
      <c r="N99" s="36"/>
      <c r="O99" s="36"/>
      <c r="P99" s="36"/>
      <c r="Q99" s="36"/>
      <c r="R99" s="36"/>
      <c r="S99" s="36"/>
    </row>
    <row r="100" spans="2:19" ht="15" customHeight="1" x14ac:dyDescent="0.2">
      <c r="B100" s="88">
        <f t="shared" si="10"/>
        <v>28</v>
      </c>
      <c r="C100" s="36"/>
      <c r="D100" s="36"/>
      <c r="E100" s="36"/>
      <c r="F100" s="36"/>
      <c r="G100" s="36"/>
      <c r="H100" s="36"/>
      <c r="I100" s="36"/>
      <c r="L100" s="109">
        <f t="shared" si="11"/>
        <v>28</v>
      </c>
      <c r="M100" s="36"/>
      <c r="N100" s="36"/>
      <c r="O100" s="36"/>
      <c r="P100" s="36"/>
      <c r="Q100" s="36"/>
      <c r="R100" s="36"/>
      <c r="S100" s="36"/>
    </row>
    <row r="101" spans="2:19" ht="15" customHeight="1" x14ac:dyDescent="0.2">
      <c r="B101" s="88">
        <f t="shared" si="10"/>
        <v>29</v>
      </c>
      <c r="C101" s="36"/>
      <c r="D101" s="36"/>
      <c r="E101" s="36"/>
      <c r="F101" s="36"/>
      <c r="G101" s="36"/>
      <c r="H101" s="36"/>
      <c r="I101" s="36"/>
      <c r="L101" s="109">
        <f t="shared" si="11"/>
        <v>29</v>
      </c>
      <c r="M101" s="36"/>
      <c r="N101" s="36"/>
      <c r="O101" s="36"/>
      <c r="P101" s="36"/>
      <c r="Q101" s="36"/>
      <c r="R101" s="36"/>
      <c r="S101" s="36"/>
    </row>
    <row r="102" spans="2:19" ht="15" customHeight="1" x14ac:dyDescent="0.2">
      <c r="B102" s="88">
        <f t="shared" si="10"/>
        <v>30</v>
      </c>
      <c r="C102" s="36"/>
      <c r="D102" s="36"/>
      <c r="E102" s="36"/>
      <c r="F102" s="36"/>
      <c r="G102" s="36"/>
      <c r="H102" s="36"/>
      <c r="I102" s="36"/>
      <c r="L102" s="109">
        <f t="shared" si="11"/>
        <v>30</v>
      </c>
      <c r="M102" s="36"/>
      <c r="N102" s="36"/>
      <c r="O102" s="36"/>
      <c r="P102" s="36"/>
      <c r="Q102" s="36"/>
      <c r="R102" s="36"/>
      <c r="S102" s="36"/>
    </row>
    <row r="103" spans="2:19" ht="15" customHeight="1" x14ac:dyDescent="0.2">
      <c r="B103" s="88">
        <f t="shared" si="10"/>
        <v>31</v>
      </c>
      <c r="C103" s="36"/>
      <c r="D103" s="36"/>
      <c r="E103" s="36"/>
      <c r="F103" s="36"/>
      <c r="G103" s="36"/>
      <c r="H103" s="36"/>
      <c r="I103" s="36"/>
      <c r="L103" s="109">
        <f t="shared" si="11"/>
        <v>31</v>
      </c>
      <c r="M103" s="36"/>
      <c r="N103" s="36"/>
      <c r="O103" s="36"/>
      <c r="P103" s="36"/>
      <c r="Q103" s="36"/>
      <c r="R103" s="36"/>
      <c r="S103" s="36"/>
    </row>
    <row r="104" spans="2:19" ht="15" customHeight="1" x14ac:dyDescent="0.2">
      <c r="B104" s="88">
        <f t="shared" si="10"/>
        <v>32</v>
      </c>
      <c r="C104" s="36"/>
      <c r="D104" s="36"/>
      <c r="E104" s="36"/>
      <c r="F104" s="36"/>
      <c r="G104" s="36"/>
      <c r="H104" s="36"/>
      <c r="I104" s="36"/>
      <c r="L104" s="109">
        <f t="shared" si="11"/>
        <v>32</v>
      </c>
      <c r="M104" s="36"/>
      <c r="N104" s="36"/>
      <c r="O104" s="36"/>
      <c r="P104" s="36"/>
      <c r="Q104" s="36"/>
      <c r="R104" s="36"/>
      <c r="S104" s="36"/>
    </row>
    <row r="105" spans="2:19" ht="15" customHeight="1" x14ac:dyDescent="0.2">
      <c r="B105" s="88">
        <f t="shared" si="10"/>
        <v>33</v>
      </c>
      <c r="C105" s="36"/>
      <c r="D105" s="36"/>
      <c r="E105" s="36"/>
      <c r="F105" s="36"/>
      <c r="G105" s="36"/>
      <c r="H105" s="36"/>
      <c r="I105" s="36"/>
      <c r="L105" s="109">
        <f t="shared" si="11"/>
        <v>33</v>
      </c>
      <c r="M105" s="36"/>
      <c r="N105" s="36"/>
      <c r="O105" s="36"/>
      <c r="P105" s="36"/>
      <c r="Q105" s="36"/>
      <c r="R105" s="36"/>
      <c r="S105" s="36"/>
    </row>
    <row r="106" spans="2:19" ht="15" customHeight="1" x14ac:dyDescent="0.2">
      <c r="B106" s="88">
        <f t="shared" si="10"/>
        <v>34</v>
      </c>
      <c r="C106" s="36"/>
      <c r="D106" s="36"/>
      <c r="E106" s="36"/>
      <c r="F106" s="36"/>
      <c r="G106" s="36"/>
      <c r="H106" s="36"/>
      <c r="I106" s="36"/>
      <c r="L106" s="109">
        <f t="shared" si="11"/>
        <v>34</v>
      </c>
      <c r="M106" s="36"/>
      <c r="N106" s="36"/>
      <c r="O106" s="36"/>
      <c r="P106" s="36"/>
      <c r="Q106" s="36"/>
      <c r="R106" s="36"/>
      <c r="S106" s="36"/>
    </row>
    <row r="107" spans="2:19" ht="15" customHeight="1" x14ac:dyDescent="0.2">
      <c r="B107" s="88">
        <f t="shared" si="10"/>
        <v>35</v>
      </c>
      <c r="C107" s="36"/>
      <c r="D107" s="36"/>
      <c r="E107" s="36"/>
      <c r="F107" s="36"/>
      <c r="G107" s="36"/>
      <c r="H107" s="36"/>
      <c r="I107" s="36"/>
      <c r="L107" s="109">
        <f t="shared" si="11"/>
        <v>35</v>
      </c>
      <c r="M107" s="36"/>
      <c r="N107" s="36"/>
      <c r="O107" s="36"/>
      <c r="P107" s="36"/>
      <c r="Q107" s="36"/>
      <c r="R107" s="36"/>
      <c r="S107" s="36"/>
    </row>
    <row r="108" spans="2:19" ht="15" customHeight="1" x14ac:dyDescent="0.2">
      <c r="B108" s="88">
        <f t="shared" si="10"/>
        <v>36</v>
      </c>
      <c r="C108" s="36"/>
      <c r="D108" s="36"/>
      <c r="E108" s="36"/>
      <c r="F108" s="36"/>
      <c r="G108" s="36"/>
      <c r="H108" s="36"/>
      <c r="I108" s="36"/>
      <c r="L108" s="109">
        <f t="shared" si="11"/>
        <v>36</v>
      </c>
      <c r="M108" s="36"/>
      <c r="N108" s="36"/>
      <c r="O108" s="36"/>
      <c r="P108" s="36"/>
      <c r="Q108" s="36"/>
      <c r="R108" s="36"/>
      <c r="S108" s="36"/>
    </row>
    <row r="109" spans="2:19" ht="15" customHeight="1" x14ac:dyDescent="0.2">
      <c r="B109" s="88">
        <f t="shared" si="10"/>
        <v>37</v>
      </c>
      <c r="C109" s="36"/>
      <c r="D109" s="36"/>
      <c r="E109" s="36"/>
      <c r="F109" s="36"/>
      <c r="G109" s="36"/>
      <c r="H109" s="36"/>
      <c r="I109" s="36"/>
      <c r="L109" s="109">
        <f t="shared" si="11"/>
        <v>37</v>
      </c>
      <c r="M109" s="36"/>
      <c r="N109" s="36"/>
      <c r="O109" s="36"/>
      <c r="P109" s="36"/>
      <c r="Q109" s="36"/>
      <c r="R109" s="36"/>
      <c r="S109" s="36"/>
    </row>
    <row r="110" spans="2:19" ht="15" customHeight="1" x14ac:dyDescent="0.2">
      <c r="B110" s="88">
        <f t="shared" si="10"/>
        <v>38</v>
      </c>
      <c r="C110" s="36"/>
      <c r="D110" s="36"/>
      <c r="E110" s="36"/>
      <c r="F110" s="36"/>
      <c r="G110" s="36"/>
      <c r="H110" s="36"/>
      <c r="I110" s="36"/>
      <c r="L110" s="109">
        <f t="shared" si="11"/>
        <v>38</v>
      </c>
      <c r="M110" s="36"/>
      <c r="N110" s="36"/>
      <c r="O110" s="36"/>
      <c r="P110" s="36"/>
      <c r="Q110" s="36"/>
      <c r="R110" s="36"/>
      <c r="S110" s="36"/>
    </row>
    <row r="111" spans="2:19" ht="15" customHeight="1" x14ac:dyDescent="0.2">
      <c r="B111" s="88">
        <f t="shared" si="10"/>
        <v>39</v>
      </c>
      <c r="C111" s="36"/>
      <c r="D111" s="36"/>
      <c r="E111" s="36"/>
      <c r="F111" s="36"/>
      <c r="G111" s="36"/>
      <c r="H111" s="36"/>
      <c r="I111" s="36"/>
      <c r="L111" s="109">
        <f t="shared" si="11"/>
        <v>39</v>
      </c>
      <c r="M111" s="36"/>
      <c r="N111" s="36"/>
      <c r="O111" s="36"/>
      <c r="P111" s="36"/>
      <c r="Q111" s="36"/>
      <c r="R111" s="36"/>
      <c r="S111" s="36"/>
    </row>
    <row r="112" spans="2:19" ht="15" customHeight="1" x14ac:dyDescent="0.2">
      <c r="B112" s="90">
        <f t="shared" si="10"/>
        <v>40</v>
      </c>
      <c r="C112" s="37"/>
      <c r="D112" s="37"/>
      <c r="E112" s="37"/>
      <c r="F112" s="37"/>
      <c r="G112" s="37"/>
      <c r="H112" s="37"/>
      <c r="I112" s="37"/>
      <c r="L112" s="281">
        <f t="shared" si="11"/>
        <v>40</v>
      </c>
      <c r="M112" s="37"/>
      <c r="N112" s="37"/>
      <c r="O112" s="37"/>
      <c r="P112" s="37"/>
      <c r="Q112" s="37"/>
      <c r="R112" s="37"/>
      <c r="S112" s="37"/>
    </row>
    <row r="113" spans="1:17" ht="13.5" customHeight="1" x14ac:dyDescent="0.2">
      <c r="B113" s="278" t="s">
        <v>554</v>
      </c>
      <c r="C113" s="278" t="s">
        <v>554</v>
      </c>
      <c r="D113" s="278" t="s">
        <v>554</v>
      </c>
      <c r="E113" s="278"/>
      <c r="F113" s="278"/>
      <c r="G113" s="278"/>
      <c r="H113" s="278" t="s">
        <v>554</v>
      </c>
      <c r="I113" s="278"/>
      <c r="J113" s="278" t="s">
        <v>554</v>
      </c>
      <c r="K113" s="278" t="s">
        <v>554</v>
      </c>
      <c r="L113" s="4"/>
      <c r="M113" s="4"/>
      <c r="N113" s="4"/>
      <c r="O113" s="4"/>
      <c r="P113" s="4"/>
    </row>
    <row r="114" spans="1:17" ht="13.5" customHeight="1" x14ac:dyDescent="0.2">
      <c r="B114" s="277"/>
      <c r="C114" s="277"/>
      <c r="D114" s="277"/>
      <c r="E114" s="277"/>
      <c r="F114" s="277"/>
      <c r="G114" s="277"/>
      <c r="H114" s="277"/>
      <c r="I114" s="277"/>
      <c r="J114" s="277"/>
      <c r="K114" s="277"/>
      <c r="L114" s="123"/>
      <c r="M114" s="123"/>
      <c r="N114" s="123"/>
      <c r="O114" s="123"/>
      <c r="P114" s="123"/>
    </row>
    <row r="115" spans="1:17" ht="18.75" customHeight="1" x14ac:dyDescent="0.2">
      <c r="A115" s="279"/>
      <c r="B115" s="277"/>
      <c r="C115" s="277"/>
      <c r="D115" s="277"/>
      <c r="E115" s="277"/>
      <c r="F115" s="277"/>
      <c r="G115" s="277"/>
      <c r="H115" s="277"/>
      <c r="I115" s="277"/>
      <c r="J115" s="277"/>
      <c r="K115" s="277"/>
      <c r="L115"/>
      <c r="M115"/>
      <c r="N115"/>
      <c r="O115"/>
      <c r="P115"/>
    </row>
    <row r="116" spans="1:17" x14ac:dyDescent="0.2">
      <c r="B116" s="277"/>
      <c r="C116" s="277"/>
      <c r="D116" s="277"/>
      <c r="E116" s="277"/>
      <c r="F116" s="277"/>
      <c r="G116" s="277"/>
      <c r="H116" s="277"/>
      <c r="I116" s="277"/>
      <c r="J116" s="277"/>
      <c r="K116" s="277"/>
      <c r="L116"/>
      <c r="M116"/>
      <c r="N116"/>
      <c r="O116"/>
      <c r="P116"/>
    </row>
    <row r="117" spans="1:17" x14ac:dyDescent="0.2">
      <c r="B117" s="277"/>
      <c r="C117" s="277"/>
      <c r="D117" s="277"/>
      <c r="E117" s="277"/>
      <c r="F117" s="277"/>
      <c r="G117" s="277"/>
      <c r="H117" s="277"/>
      <c r="I117" s="277"/>
      <c r="J117" s="277"/>
      <c r="K117" s="277"/>
      <c r="L117"/>
      <c r="M117"/>
      <c r="N117"/>
      <c r="O117"/>
      <c r="P117"/>
    </row>
    <row r="118" spans="1:17" x14ac:dyDescent="0.2">
      <c r="B118" s="277"/>
      <c r="C118" s="277"/>
      <c r="D118" s="277"/>
      <c r="E118" s="277"/>
      <c r="F118" s="277"/>
      <c r="G118" s="277"/>
      <c r="H118" s="277"/>
      <c r="I118" s="277"/>
      <c r="J118" s="277"/>
      <c r="K118" s="277"/>
      <c r="L118"/>
      <c r="M118"/>
      <c r="N118"/>
      <c r="O118"/>
      <c r="P118"/>
      <c r="Q118" s="280"/>
    </row>
    <row r="119" spans="1:17" x14ac:dyDescent="0.2">
      <c r="A119" s="279"/>
      <c r="B119" s="277"/>
      <c r="C119" s="277"/>
      <c r="D119" s="277"/>
      <c r="E119" s="277"/>
      <c r="F119" s="277"/>
      <c r="G119" s="277"/>
      <c r="H119" s="277"/>
      <c r="I119" s="277"/>
      <c r="J119" s="277"/>
      <c r="K119" s="277"/>
      <c r="L119"/>
      <c r="M119"/>
      <c r="N119"/>
      <c r="O119"/>
      <c r="P119"/>
    </row>
    <row r="120" spans="1:17" x14ac:dyDescent="0.2">
      <c r="B120" s="277"/>
      <c r="C120" s="277"/>
      <c r="D120" s="277"/>
      <c r="E120" s="277"/>
      <c r="F120" s="277"/>
      <c r="G120" s="277"/>
      <c r="H120" s="277"/>
      <c r="I120" s="277"/>
      <c r="J120" s="277"/>
      <c r="K120" s="277"/>
      <c r="L120"/>
      <c r="M120"/>
      <c r="N120"/>
      <c r="O120"/>
      <c r="P120"/>
    </row>
    <row r="121" spans="1:17" x14ac:dyDescent="0.2">
      <c r="B121" s="277"/>
      <c r="C121" s="277"/>
      <c r="D121" s="277"/>
      <c r="E121" s="277"/>
      <c r="F121" s="277"/>
      <c r="G121" s="277"/>
      <c r="H121" s="277"/>
      <c r="I121" s="277"/>
      <c r="J121" s="277"/>
      <c r="K121" s="277"/>
      <c r="L121"/>
      <c r="M121"/>
      <c r="N121"/>
      <c r="O121"/>
      <c r="P121"/>
    </row>
    <row r="122" spans="1:17" x14ac:dyDescent="0.2">
      <c r="B122" s="277"/>
      <c r="C122" s="277"/>
      <c r="D122" s="277"/>
      <c r="E122" s="277"/>
      <c r="F122" s="277"/>
      <c r="G122" s="277"/>
      <c r="H122" s="277"/>
      <c r="I122" s="277"/>
      <c r="J122" s="277"/>
      <c r="K122" s="277"/>
      <c r="L122" s="4"/>
      <c r="M122" s="4"/>
      <c r="N122" s="4"/>
      <c r="O122" s="4"/>
      <c r="P122" s="4"/>
    </row>
    <row r="123" spans="1:17" x14ac:dyDescent="0.2">
      <c r="B123" s="277"/>
      <c r="C123" s="277"/>
      <c r="D123" s="277"/>
      <c r="E123" s="277"/>
      <c r="F123" s="277"/>
      <c r="G123" s="277"/>
      <c r="H123" s="277"/>
      <c r="I123" s="277"/>
      <c r="J123" s="277"/>
      <c r="K123" s="277"/>
      <c r="L123" s="4"/>
      <c r="M123" s="4"/>
      <c r="N123" s="4"/>
      <c r="O123" s="4"/>
      <c r="P123" s="4"/>
    </row>
    <row r="124" spans="1:17" x14ac:dyDescent="0.2">
      <c r="B124" s="277"/>
      <c r="C124" s="277"/>
      <c r="D124" s="277"/>
      <c r="E124" s="277"/>
      <c r="F124" s="277"/>
      <c r="G124" s="277"/>
      <c r="H124" s="277"/>
      <c r="I124" s="277"/>
      <c r="J124" s="277"/>
      <c r="K124" s="277"/>
      <c r="L124" s="4"/>
      <c r="M124" s="4"/>
      <c r="N124" s="4"/>
      <c r="O124" s="4"/>
      <c r="P124" s="4"/>
    </row>
    <row r="125" spans="1:17" x14ac:dyDescent="0.2">
      <c r="B125" s="277"/>
      <c r="C125" s="277"/>
      <c r="D125" s="277"/>
      <c r="E125" s="277"/>
      <c r="F125" s="277"/>
      <c r="G125" s="277"/>
      <c r="H125" s="277"/>
      <c r="I125" s="277"/>
      <c r="J125" s="277"/>
      <c r="K125" s="277"/>
      <c r="L125" s="4"/>
      <c r="M125" s="4"/>
      <c r="N125" s="4"/>
      <c r="O125" s="4"/>
      <c r="P125" s="4"/>
    </row>
    <row r="126" spans="1:17" x14ac:dyDescent="0.2">
      <c r="B126" s="277"/>
      <c r="C126" s="277"/>
      <c r="D126" s="277"/>
      <c r="E126" s="277"/>
      <c r="F126" s="277"/>
      <c r="G126" s="277"/>
      <c r="H126" s="277"/>
      <c r="I126" s="277"/>
      <c r="J126" s="277"/>
      <c r="K126" s="277"/>
      <c r="L126" s="4"/>
      <c r="M126" s="4"/>
      <c r="N126" s="4"/>
      <c r="O126" s="4"/>
      <c r="P126" s="4"/>
    </row>
    <row r="127" spans="1:17" x14ac:dyDescent="0.2">
      <c r="B127" s="277"/>
      <c r="C127" s="277"/>
      <c r="D127" s="277"/>
      <c r="E127" s="277"/>
      <c r="F127" s="277"/>
      <c r="G127" s="277"/>
      <c r="H127" s="277"/>
      <c r="I127" s="277"/>
      <c r="J127" s="277"/>
      <c r="K127" s="277"/>
      <c r="L127" s="4"/>
      <c r="M127" s="4"/>
      <c r="N127" s="4"/>
      <c r="O127" s="4"/>
      <c r="P127" s="4"/>
    </row>
    <row r="128" spans="1:17" x14ac:dyDescent="0.2">
      <c r="B128" s="277"/>
      <c r="C128" s="277"/>
      <c r="D128" s="277"/>
      <c r="E128" s="277"/>
      <c r="F128" s="277"/>
      <c r="G128" s="277"/>
      <c r="H128" s="277"/>
      <c r="I128" s="277"/>
      <c r="J128" s="277"/>
      <c r="K128" s="277"/>
      <c r="L128" s="4"/>
      <c r="M128" s="4"/>
      <c r="N128" s="4"/>
      <c r="O128" s="4"/>
      <c r="P128" s="4"/>
    </row>
    <row r="129" spans="2:16" x14ac:dyDescent="0.2">
      <c r="B129" s="277"/>
      <c r="C129" s="277"/>
      <c r="D129" s="277"/>
      <c r="E129" s="277"/>
      <c r="F129" s="277"/>
      <c r="G129" s="277"/>
      <c r="H129" s="277"/>
      <c r="I129" s="277"/>
      <c r="J129" s="277"/>
      <c r="K129" s="277"/>
      <c r="L129" s="4"/>
      <c r="M129" s="4"/>
      <c r="N129" s="4"/>
      <c r="O129" s="4"/>
      <c r="P129" s="4"/>
    </row>
    <row r="130" spans="2:16" x14ac:dyDescent="0.2">
      <c r="B130" s="277"/>
      <c r="C130" s="277"/>
      <c r="D130" s="277"/>
      <c r="E130" s="277"/>
      <c r="F130" s="277"/>
      <c r="G130" s="277"/>
      <c r="H130" s="277"/>
      <c r="I130" s="277"/>
      <c r="J130" s="277"/>
      <c r="K130" s="277"/>
      <c r="L130" s="4"/>
      <c r="M130" s="4"/>
      <c r="N130" s="4"/>
      <c r="O130" s="4"/>
      <c r="P130" s="4"/>
    </row>
    <row r="131" spans="2:16" x14ac:dyDescent="0.2">
      <c r="B131" s="277"/>
      <c r="C131" s="277"/>
      <c r="D131" s="277"/>
      <c r="E131" s="277"/>
      <c r="F131" s="277"/>
      <c r="G131" s="277"/>
      <c r="H131" s="277"/>
      <c r="I131" s="277"/>
      <c r="J131" s="277"/>
      <c r="K131" s="277"/>
      <c r="L131" s="4"/>
      <c r="M131" s="4"/>
      <c r="N131" s="4"/>
      <c r="O131" s="4"/>
      <c r="P131" s="4"/>
    </row>
    <row r="132" spans="2:16" x14ac:dyDescent="0.2">
      <c r="B132" s="277"/>
      <c r="C132" s="277"/>
      <c r="D132" s="277"/>
      <c r="E132" s="277"/>
      <c r="F132" s="277"/>
      <c r="G132" s="277"/>
      <c r="H132" s="277"/>
      <c r="I132" s="277"/>
      <c r="J132" s="277"/>
      <c r="K132" s="277"/>
      <c r="L132" s="4"/>
      <c r="M132" s="4"/>
      <c r="N132" s="4"/>
      <c r="O132" s="4"/>
      <c r="P132" s="4"/>
    </row>
    <row r="133" spans="2:16" x14ac:dyDescent="0.2">
      <c r="B133" s="277"/>
      <c r="C133" s="277"/>
      <c r="D133" s="277"/>
      <c r="E133" s="277"/>
      <c r="F133" s="277"/>
      <c r="G133" s="277"/>
      <c r="H133" s="277"/>
      <c r="I133" s="277"/>
      <c r="J133" s="277"/>
      <c r="K133" s="277"/>
      <c r="L133" s="4"/>
      <c r="M133" s="4"/>
      <c r="N133" s="4"/>
      <c r="O133" s="4"/>
      <c r="P133" s="4"/>
    </row>
    <row r="134" spans="2:16" x14ac:dyDescent="0.2">
      <c r="B134" s="277"/>
      <c r="C134" s="277"/>
      <c r="D134" s="277"/>
      <c r="E134" s="277"/>
      <c r="F134" s="277"/>
      <c r="G134" s="277"/>
      <c r="H134" s="277"/>
      <c r="I134" s="277"/>
      <c r="J134" s="277"/>
      <c r="K134" s="277"/>
      <c r="L134" s="4"/>
      <c r="M134" s="4"/>
      <c r="N134" s="4"/>
      <c r="O134" s="4"/>
      <c r="P134" s="4"/>
    </row>
    <row r="135" spans="2:16" x14ac:dyDescent="0.2">
      <c r="B135" s="277"/>
      <c r="C135" s="277"/>
      <c r="D135" s="277"/>
      <c r="E135" s="277"/>
      <c r="F135" s="277"/>
      <c r="G135" s="277"/>
      <c r="H135" s="277"/>
      <c r="I135" s="277"/>
      <c r="J135" s="277"/>
      <c r="K135" s="277"/>
      <c r="L135" s="4"/>
      <c r="M135" s="4"/>
      <c r="N135" s="4"/>
      <c r="O135" s="4"/>
      <c r="P135" s="4"/>
    </row>
    <row r="136" spans="2:16" x14ac:dyDescent="0.2">
      <c r="B136" s="277"/>
      <c r="C136" s="277"/>
      <c r="D136" s="277"/>
      <c r="E136" s="277"/>
      <c r="F136" s="277"/>
      <c r="G136" s="277"/>
      <c r="H136" s="277"/>
      <c r="I136" s="277"/>
      <c r="J136" s="277"/>
      <c r="K136" s="277"/>
      <c r="L136" s="4"/>
      <c r="M136" s="4"/>
      <c r="N136" s="4"/>
      <c r="O136" s="4"/>
      <c r="P136" s="4"/>
    </row>
    <row r="137" spans="2:16" x14ac:dyDescent="0.2">
      <c r="B137" s="277"/>
      <c r="C137" s="277"/>
      <c r="D137" s="277"/>
      <c r="E137" s="277"/>
      <c r="F137" s="277"/>
      <c r="G137" s="277"/>
      <c r="H137" s="277"/>
      <c r="I137" s="277"/>
      <c r="J137" s="277"/>
      <c r="K137" s="277"/>
      <c r="L137" s="4"/>
      <c r="M137" s="4"/>
      <c r="N137" s="4"/>
      <c r="O137" s="4"/>
      <c r="P137" s="4"/>
    </row>
    <row r="138" spans="2:16" x14ac:dyDescent="0.2">
      <c r="B138" s="277"/>
      <c r="C138" s="277"/>
      <c r="D138" s="277"/>
      <c r="E138" s="277"/>
      <c r="F138" s="277"/>
      <c r="G138" s="277"/>
      <c r="H138" s="277"/>
      <c r="I138" s="277"/>
      <c r="J138" s="277"/>
      <c r="K138" s="277"/>
      <c r="L138" s="4"/>
      <c r="M138" s="4"/>
      <c r="N138" s="4"/>
      <c r="O138" s="4"/>
      <c r="P138" s="4"/>
    </row>
    <row r="139" spans="2:16" x14ac:dyDescent="0.2">
      <c r="B139" s="277"/>
      <c r="C139" s="277"/>
      <c r="D139" s="277"/>
      <c r="E139" s="277"/>
      <c r="F139" s="277"/>
      <c r="G139" s="277"/>
      <c r="H139" s="277"/>
      <c r="I139" s="277"/>
      <c r="J139" s="277"/>
      <c r="K139" s="277"/>
      <c r="L139" s="4"/>
      <c r="M139" s="4"/>
      <c r="N139" s="4"/>
      <c r="O139" s="4"/>
      <c r="P139" s="4"/>
    </row>
    <row r="140" spans="2:16" x14ac:dyDescent="0.2">
      <c r="B140" s="277"/>
      <c r="C140" s="277"/>
      <c r="D140" s="277"/>
      <c r="E140" s="277"/>
      <c r="F140" s="277"/>
      <c r="G140" s="277"/>
      <c r="H140" s="277"/>
      <c r="I140" s="277"/>
      <c r="J140" s="277"/>
      <c r="K140" s="277"/>
      <c r="L140" s="4"/>
      <c r="M140" s="4"/>
      <c r="N140" s="4"/>
      <c r="O140" s="4"/>
      <c r="P140" s="4"/>
    </row>
    <row r="141" spans="2:16" x14ac:dyDescent="0.2">
      <c r="B141" s="277"/>
      <c r="C141" s="277"/>
      <c r="D141" s="277"/>
      <c r="E141" s="277"/>
      <c r="F141" s="277"/>
      <c r="G141" s="277"/>
      <c r="H141" s="277"/>
      <c r="I141" s="277"/>
      <c r="J141" s="277"/>
      <c r="K141" s="277"/>
      <c r="L141" s="4"/>
      <c r="M141" s="4"/>
      <c r="N141" s="4"/>
      <c r="O141" s="4"/>
      <c r="P141" s="4"/>
    </row>
    <row r="142" spans="2:16" x14ac:dyDescent="0.2">
      <c r="B142" s="277"/>
      <c r="C142" s="277"/>
      <c r="D142" s="277"/>
      <c r="E142" s="277"/>
      <c r="F142" s="277"/>
      <c r="G142" s="277"/>
      <c r="H142" s="277"/>
      <c r="I142" s="277"/>
      <c r="J142" s="277"/>
      <c r="K142" s="277"/>
      <c r="L142" s="4"/>
      <c r="M142" s="4"/>
      <c r="N142" s="4"/>
      <c r="O142" s="4"/>
      <c r="P142" s="4"/>
    </row>
    <row r="143" spans="2:16" x14ac:dyDescent="0.2">
      <c r="B143" s="277"/>
      <c r="C143" s="277"/>
      <c r="D143" s="277"/>
      <c r="E143" s="277"/>
      <c r="F143" s="277"/>
      <c r="G143" s="277"/>
      <c r="H143" s="277"/>
      <c r="I143" s="277"/>
      <c r="J143" s="277"/>
      <c r="K143" s="277"/>
      <c r="L143" s="4"/>
      <c r="M143" s="4"/>
      <c r="N143" s="4"/>
      <c r="O143" s="4"/>
      <c r="P143" s="4"/>
    </row>
    <row r="144" spans="2:16" x14ac:dyDescent="0.2">
      <c r="B144" s="277"/>
      <c r="C144" s="277"/>
      <c r="D144" s="277"/>
      <c r="E144" s="277"/>
      <c r="F144" s="277"/>
      <c r="G144" s="277"/>
      <c r="H144" s="277"/>
      <c r="I144" s="277"/>
      <c r="J144" s="277"/>
      <c r="K144" s="277"/>
      <c r="L144" s="4"/>
      <c r="M144" s="4"/>
      <c r="N144" s="4"/>
      <c r="O144" s="4"/>
      <c r="P144" s="4"/>
    </row>
    <row r="145" spans="2:17" x14ac:dyDescent="0.2">
      <c r="B145" s="277"/>
      <c r="C145" s="277"/>
      <c r="D145" s="277"/>
      <c r="E145" s="277"/>
      <c r="F145" s="277"/>
      <c r="G145" s="277"/>
      <c r="H145" s="277"/>
      <c r="I145" s="277"/>
      <c r="J145" s="277"/>
      <c r="K145" s="277"/>
      <c r="L145" s="4"/>
      <c r="M145" s="4"/>
      <c r="N145" s="4"/>
      <c r="O145" s="4"/>
      <c r="P145" s="4"/>
    </row>
    <row r="146" spans="2:17" x14ac:dyDescent="0.2">
      <c r="B146" s="277"/>
      <c r="C146" s="277"/>
      <c r="D146" s="277"/>
      <c r="E146" s="277"/>
      <c r="F146" s="277"/>
      <c r="G146" s="277"/>
      <c r="H146" s="277"/>
      <c r="I146" s="277"/>
      <c r="J146" s="277"/>
      <c r="K146" s="277"/>
      <c r="L146" s="4"/>
      <c r="M146" s="4"/>
      <c r="N146" s="4"/>
      <c r="O146" s="4"/>
      <c r="P146" s="4"/>
    </row>
    <row r="147" spans="2:17" x14ac:dyDescent="0.2">
      <c r="B147" s="277"/>
      <c r="C147" s="277"/>
      <c r="D147" s="277"/>
      <c r="E147" s="277"/>
      <c r="F147" s="277"/>
      <c r="G147" s="277"/>
      <c r="H147" s="277"/>
      <c r="I147" s="277"/>
      <c r="J147" s="277"/>
      <c r="K147" s="277"/>
      <c r="L147" s="4"/>
      <c r="M147" s="4"/>
      <c r="N147" s="4"/>
      <c r="O147" s="4"/>
      <c r="P147" s="4"/>
    </row>
    <row r="148" spans="2:17" x14ac:dyDescent="0.2">
      <c r="B148" s="277"/>
      <c r="C148" s="277"/>
      <c r="D148" s="277"/>
      <c r="E148" s="277"/>
      <c r="F148" s="277"/>
      <c r="G148" s="277"/>
      <c r="H148" s="277"/>
      <c r="I148" s="277"/>
      <c r="J148" s="277"/>
      <c r="K148" s="277"/>
      <c r="L148" s="4"/>
      <c r="M148" s="4"/>
      <c r="N148" s="4"/>
      <c r="O148" s="4"/>
      <c r="P148" s="4"/>
    </row>
    <row r="149" spans="2:17" x14ac:dyDescent="0.2">
      <c r="B149" s="277"/>
      <c r="C149" s="277"/>
      <c r="D149" s="277"/>
      <c r="E149" s="277"/>
      <c r="F149" s="277"/>
      <c r="G149" s="277"/>
      <c r="H149" s="277"/>
      <c r="I149" s="277"/>
      <c r="J149" s="277"/>
      <c r="K149" s="277"/>
      <c r="L149" s="4"/>
      <c r="M149" s="4"/>
      <c r="N149" s="4"/>
      <c r="O149" s="4"/>
      <c r="P149" s="4"/>
    </row>
    <row r="150" spans="2:17" x14ac:dyDescent="0.2">
      <c r="B150" s="277"/>
      <c r="C150" s="277"/>
      <c r="D150" s="277"/>
      <c r="E150" s="277"/>
      <c r="F150" s="277"/>
      <c r="G150" s="277"/>
      <c r="H150" s="277"/>
      <c r="I150" s="277"/>
      <c r="J150" s="277"/>
      <c r="K150" s="277"/>
      <c r="L150" s="4"/>
      <c r="M150" s="4"/>
      <c r="N150" s="4"/>
      <c r="O150" s="4"/>
      <c r="P150" s="4"/>
    </row>
    <row r="151" spans="2:17" x14ac:dyDescent="0.2">
      <c r="B151" s="277"/>
      <c r="C151" s="277"/>
      <c r="D151" s="277"/>
      <c r="E151" s="277"/>
      <c r="F151" s="277"/>
      <c r="G151" s="277"/>
      <c r="H151" s="277"/>
      <c r="I151" s="277"/>
      <c r="J151" s="277"/>
      <c r="K151" s="277"/>
      <c r="L151" s="4"/>
      <c r="M151" s="4"/>
      <c r="N151" s="4"/>
      <c r="O151" s="4"/>
      <c r="P151" s="4"/>
    </row>
    <row r="152" spans="2:17" ht="13.5" customHeight="1" x14ac:dyDescent="0.2">
      <c r="B152" s="277"/>
      <c r="C152" s="277"/>
      <c r="D152" s="277"/>
      <c r="E152" s="277"/>
      <c r="F152" s="277"/>
      <c r="G152" s="277"/>
      <c r="H152" s="277"/>
      <c r="I152" s="277"/>
      <c r="J152" s="277"/>
      <c r="K152" s="277"/>
      <c r="L152" s="4"/>
      <c r="M152" s="4"/>
      <c r="N152" s="4"/>
      <c r="O152" s="4"/>
      <c r="P152" s="4"/>
    </row>
    <row r="153" spans="2:17" ht="13.5" customHeight="1" x14ac:dyDescent="0.2">
      <c r="B153" s="277"/>
      <c r="C153" s="277"/>
      <c r="D153" s="277"/>
      <c r="E153" s="277"/>
      <c r="F153" s="277"/>
      <c r="G153" s="277"/>
      <c r="H153" s="277"/>
      <c r="I153" s="277"/>
      <c r="J153" s="277"/>
      <c r="K153" s="277"/>
      <c r="L153" s="4"/>
      <c r="M153" s="4"/>
      <c r="N153" s="4"/>
      <c r="O153" s="4"/>
      <c r="P153" s="4"/>
    </row>
    <row r="154" spans="2:17" ht="13.5" customHeight="1" x14ac:dyDescent="0.2">
      <c r="B154" s="277"/>
      <c r="C154" s="277"/>
      <c r="D154" s="277"/>
      <c r="E154" s="277"/>
      <c r="F154" s="277"/>
      <c r="G154" s="277"/>
      <c r="H154" s="277"/>
      <c r="I154" s="277"/>
      <c r="J154" s="277"/>
      <c r="K154" s="277"/>
      <c r="L154" s="4"/>
      <c r="M154" s="4"/>
      <c r="N154" s="4"/>
      <c r="O154" s="4"/>
      <c r="P154" s="4"/>
    </row>
    <row r="155" spans="2:17" ht="13.5" customHeight="1" x14ac:dyDescent="0.2">
      <c r="B155" s="277"/>
      <c r="C155" s="277"/>
      <c r="D155" s="277"/>
      <c r="E155" s="277"/>
      <c r="F155" s="277"/>
      <c r="G155" s="277"/>
      <c r="H155" s="277"/>
      <c r="I155" s="277"/>
      <c r="J155" s="277"/>
      <c r="K155" s="277"/>
      <c r="L155" s="4"/>
      <c r="M155" s="4"/>
      <c r="N155" s="4"/>
      <c r="O155" s="4"/>
      <c r="P155" s="4"/>
    </row>
    <row r="156" spans="2:17" ht="13.5" customHeight="1" x14ac:dyDescent="0.2">
      <c r="B156" s="277"/>
      <c r="C156" s="277"/>
      <c r="D156" s="277"/>
      <c r="E156" s="277"/>
      <c r="F156" s="277"/>
      <c r="G156" s="277"/>
      <c r="H156" s="277"/>
      <c r="I156" s="277"/>
      <c r="J156" s="277"/>
      <c r="K156" s="277"/>
      <c r="L156" s="4"/>
      <c r="M156" s="4"/>
      <c r="N156" s="4"/>
      <c r="O156" s="4"/>
      <c r="P156" s="4"/>
    </row>
    <row r="157" spans="2:17" ht="13.5" customHeight="1" x14ac:dyDescent="0.2">
      <c r="B157" s="277"/>
      <c r="C157" s="277"/>
      <c r="D157" s="277"/>
      <c r="E157" s="277"/>
      <c r="F157" s="277"/>
      <c r="G157" s="277"/>
      <c r="H157" s="277"/>
      <c r="I157" s="277"/>
      <c r="J157" s="277"/>
      <c r="K157" s="277"/>
      <c r="L157" s="4"/>
      <c r="M157" s="4"/>
      <c r="N157" s="4"/>
      <c r="O157" s="4"/>
      <c r="P157" s="4"/>
    </row>
    <row r="158" spans="2:17" ht="13.5" customHeight="1" x14ac:dyDescent="0.2">
      <c r="B158" s="277"/>
      <c r="C158" s="277"/>
      <c r="D158" s="277"/>
      <c r="E158" s="277"/>
      <c r="F158" s="277"/>
      <c r="G158" s="277"/>
      <c r="H158" s="277"/>
      <c r="I158" s="277"/>
      <c r="J158" s="277"/>
      <c r="K158" s="277"/>
      <c r="L158" s="4"/>
      <c r="M158" s="4"/>
      <c r="N158" s="4"/>
      <c r="O158" s="4"/>
      <c r="P158" s="4"/>
    </row>
    <row r="159" spans="2:17" ht="13.5" customHeight="1" x14ac:dyDescent="0.2">
      <c r="B159" s="277"/>
      <c r="C159" s="277"/>
      <c r="D159" s="277"/>
      <c r="E159" s="277"/>
      <c r="F159" s="277"/>
      <c r="G159" s="277"/>
      <c r="H159" s="277"/>
      <c r="I159" s="277"/>
      <c r="J159" s="277"/>
      <c r="K159" s="277"/>
      <c r="L159" s="4"/>
      <c r="M159" s="4"/>
      <c r="N159" s="4"/>
      <c r="O159" s="4"/>
      <c r="P159" s="4"/>
    </row>
    <row r="160" spans="2:17" ht="13.5" customHeight="1" x14ac:dyDescent="0.2">
      <c r="B160" s="277"/>
      <c r="C160" s="277"/>
      <c r="D160" s="277"/>
      <c r="E160" s="277"/>
      <c r="F160" s="277"/>
      <c r="G160" s="277"/>
      <c r="H160" s="277"/>
      <c r="I160" s="277"/>
      <c r="J160" s="277"/>
      <c r="K160" s="277"/>
      <c r="L160"/>
      <c r="M160"/>
      <c r="N160"/>
      <c r="O160"/>
      <c r="P160"/>
      <c r="Q160"/>
    </row>
    <row r="161" spans="1:17" ht="13.5" customHeight="1" x14ac:dyDescent="0.2">
      <c r="B161" s="277"/>
      <c r="C161" s="277"/>
      <c r="D161" s="277"/>
      <c r="E161" s="277"/>
      <c r="F161" s="277"/>
      <c r="G161" s="277"/>
      <c r="H161" s="277"/>
      <c r="I161" s="277"/>
      <c r="J161" s="277"/>
      <c r="K161" s="277"/>
      <c r="L161" s="123"/>
      <c r="M161" s="123"/>
      <c r="N161" s="123"/>
      <c r="O161" s="123"/>
      <c r="P161" s="123"/>
      <c r="Q161"/>
    </row>
    <row r="162" spans="1:17" ht="18.75" customHeight="1" x14ac:dyDescent="0.2">
      <c r="A162" s="279"/>
      <c r="B162" s="277"/>
      <c r="C162" s="277"/>
      <c r="D162" s="277"/>
      <c r="E162" s="277"/>
      <c r="F162" s="277"/>
      <c r="G162" s="277"/>
      <c r="H162" s="277"/>
      <c r="I162" s="277"/>
      <c r="J162" s="277"/>
      <c r="K162" s="277"/>
      <c r="L162"/>
      <c r="M162"/>
      <c r="N162"/>
      <c r="O162"/>
      <c r="P162"/>
      <c r="Q162"/>
    </row>
    <row r="163" spans="1:17" ht="15.75" customHeight="1" x14ac:dyDescent="0.2">
      <c r="B163" s="277"/>
      <c r="C163" s="277"/>
      <c r="D163" s="277"/>
      <c r="E163" s="277"/>
      <c r="F163" s="277"/>
      <c r="G163" s="277"/>
      <c r="H163" s="277"/>
      <c r="I163" s="277"/>
      <c r="J163" s="277"/>
      <c r="K163" s="277"/>
      <c r="L163"/>
      <c r="M163"/>
      <c r="N163"/>
      <c r="O163"/>
      <c r="P163"/>
      <c r="Q163"/>
    </row>
    <row r="164" spans="1:17" ht="15" customHeight="1" x14ac:dyDescent="0.2">
      <c r="B164" s="277"/>
      <c r="C164" s="277"/>
      <c r="D164" s="277"/>
      <c r="E164" s="277"/>
      <c r="F164" s="277"/>
      <c r="G164" s="277"/>
      <c r="H164" s="277"/>
      <c r="I164" s="277"/>
      <c r="J164" s="277"/>
      <c r="K164" s="277"/>
      <c r="L164"/>
      <c r="M164"/>
      <c r="N164"/>
      <c r="O164"/>
      <c r="P164"/>
      <c r="Q164"/>
    </row>
    <row r="165" spans="1:17" ht="15" customHeight="1" x14ac:dyDescent="0.2">
      <c r="B165" s="277"/>
      <c r="C165" s="277"/>
      <c r="D165" s="277"/>
      <c r="E165" s="277"/>
      <c r="F165" s="277"/>
      <c r="G165" s="277"/>
      <c r="H165" s="277"/>
      <c r="I165" s="277"/>
      <c r="J165" s="277"/>
      <c r="K165" s="277"/>
      <c r="L165"/>
      <c r="M165"/>
      <c r="N165"/>
      <c r="O165"/>
      <c r="P165"/>
      <c r="Q165"/>
    </row>
    <row r="166" spans="1:17" ht="15" customHeight="1" x14ac:dyDescent="0.2">
      <c r="B166" s="277"/>
      <c r="C166" s="277"/>
      <c r="D166" s="277"/>
      <c r="E166" s="277"/>
      <c r="F166" s="277"/>
      <c r="G166" s="277"/>
      <c r="H166" s="277"/>
      <c r="I166" s="277"/>
      <c r="J166" s="277"/>
      <c r="K166" s="277"/>
      <c r="L166"/>
      <c r="M166"/>
      <c r="N166"/>
      <c r="O166"/>
      <c r="P166"/>
      <c r="Q166"/>
    </row>
    <row r="167" spans="1:17" ht="15" customHeight="1" x14ac:dyDescent="0.2">
      <c r="B167" s="277"/>
      <c r="C167" s="277"/>
      <c r="D167" s="277"/>
      <c r="E167" s="277"/>
      <c r="F167" s="277"/>
      <c r="G167" s="277"/>
      <c r="H167" s="277"/>
      <c r="I167" s="277"/>
      <c r="J167" s="277"/>
      <c r="K167" s="277"/>
    </row>
    <row r="168" spans="1:17" ht="111" customHeight="1" x14ac:dyDescent="0.2">
      <c r="B168" s="277"/>
      <c r="C168" s="277"/>
      <c r="D168" s="277"/>
      <c r="E168" s="277"/>
      <c r="F168" s="277"/>
      <c r="G168" s="277"/>
      <c r="H168" s="277"/>
      <c r="I168" s="277"/>
      <c r="J168" s="277"/>
      <c r="K168" s="277"/>
    </row>
    <row r="169" spans="1:17" ht="15" customHeight="1" x14ac:dyDescent="0.2">
      <c r="B169" s="277"/>
      <c r="C169" s="277"/>
      <c r="D169" s="277"/>
      <c r="E169" s="277"/>
      <c r="F169" s="277"/>
      <c r="G169" s="277"/>
      <c r="H169" s="277"/>
      <c r="I169" s="277"/>
      <c r="J169" s="277"/>
      <c r="K169" s="277"/>
    </row>
  </sheetData>
  <sheetProtection algorithmName="SHA-512" hashValue="p/hXHESN5ArAvtp+3Z4DNbgLka0XH0jVjoIvIpZrGNbihpQpZr2QCAU4u8J8sEFS/41s+XrGEXDkIGA8dFFECw==" saltValue="wphvueCk4ViG7944Onj4Tg==" spinCount="100000" sheet="1" objects="1" scenarios="1" selectLockedCells="1"/>
  <phoneticPr fontId="39" type="noConversion"/>
  <conditionalFormatting sqref="E19:E68">
    <cfRule type="expression" dxfId="5" priority="2">
      <formula>AND($G$13= "No",$G$14="No")</formula>
    </cfRule>
  </conditionalFormatting>
  <printOptions horizontalCentered="1"/>
  <pageMargins left="0.5" right="0.5" top="0.75" bottom="0.5" header="0.3" footer="0.3"/>
  <pageSetup scale="55" fitToHeight="4" orientation="landscape" r:id="rId1"/>
  <headerFooter alignWithMargins="0"/>
  <rowBreaks count="1" manualBreakCount="1">
    <brk id="117" min="1" max="19" man="1"/>
  </rowBreaks>
  <colBreaks count="1" manualBreakCount="1">
    <brk id="10" max="111" man="1"/>
  </colBreaks>
  <tableParts count="6">
    <tablePart r:id="rId2"/>
    <tablePart r:id="rId3"/>
    <tablePart r:id="rId4"/>
    <tablePart r:id="rId5"/>
    <tablePart r:id="rId6"/>
    <tablePart r:id="rId7"/>
  </tableParts>
  <extLst>
    <ext xmlns:x14="http://schemas.microsoft.com/office/spreadsheetml/2009/9/main" uri="{78C0D931-6437-407d-A8EE-F0AAD7539E65}">
      <x14:conditionalFormattings>
        <x14:conditionalFormatting xmlns:xm="http://schemas.microsoft.com/office/excel/2006/main">
          <x14:cfRule type="expression" priority="8" id="{746EB019-7B10-43A3-93E1-27A6202F6A31}">
            <xm:f>IF('3. Project Information'!$C$27="Battery Energy Storage", TRUE, FALSE)</xm:f>
            <x14:dxf>
              <fill>
                <patternFill>
                  <bgColor theme="0" tint="-0.34998626667073579"/>
                </patternFill>
              </fill>
            </x14:dxf>
          </x14:cfRule>
          <xm:sqref>C13:C14</xm:sqref>
        </x14:conditionalFormatting>
        <x14:conditionalFormatting xmlns:xm="http://schemas.microsoft.com/office/excel/2006/main">
          <x14:cfRule type="expression" priority="6" id="{AFA0E60A-4E9F-422B-ACEF-A68E5340536E}">
            <xm:f>IF(OR('3. Project Information'!$C$27="Thermal", '3. Project Information'!$C$27="Other"),FALSE,TRUE)</xm:f>
            <x14:dxf>
              <fill>
                <patternFill>
                  <bgColor theme="0" tint="-0.34998626667073579"/>
                </patternFill>
              </fill>
            </x14:dxf>
          </x14:cfRule>
          <xm:sqref>C15</xm:sqref>
        </x14:conditionalFormatting>
        <x14:conditionalFormatting xmlns:xm="http://schemas.microsoft.com/office/excel/2006/main">
          <x14:cfRule type="expression" priority="9" id="{30B15032-2C9B-4D8D-AA47-EB6E0274D8BE}">
            <xm:f>'3. Project Information'!$C$8="PPA / ESA"</xm:f>
            <x14:dxf>
              <font>
                <color theme="0" tint="-0.34998626667073579"/>
              </font>
              <fill>
                <patternFill>
                  <bgColor theme="0" tint="-0.34998626667073579"/>
                </patternFill>
              </fill>
            </x14:dxf>
          </x14:cfRule>
          <xm:sqref>C4:D4 C7:D10 B19:J68 L19:T68 C73:I112 M73:S112</xm:sqref>
        </x14:conditionalFormatting>
        <x14:conditionalFormatting xmlns:xm="http://schemas.microsoft.com/office/excel/2006/main">
          <x14:cfRule type="expression" priority="12" id="{7CB74F69-5AF6-4F75-A577-5054656AAB92}">
            <xm:f>'3. Project Information'!$C$8="PPA / ESA"</xm:f>
            <x14:dxf>
              <font>
                <color theme="0" tint="-0.34998626667073579"/>
              </font>
              <fill>
                <patternFill>
                  <bgColor theme="0" tint="-0.34998626667073579"/>
                </patternFill>
              </fill>
            </x14:dxf>
          </x14:cfRule>
          <xm:sqref>C13:D15</xm:sqref>
        </x14:conditionalFormatting>
        <x14:conditionalFormatting xmlns:xm="http://schemas.microsoft.com/office/excel/2006/main">
          <x14:cfRule type="expression" priority="11" id="{85BE6EF9-4593-4002-AE94-6A8D3433EE6D}">
            <xm:f>IF(ISBLANK('3. Project Information'!$C$44),TRUE,FALSE)</xm:f>
            <x14:dxf>
              <fill>
                <patternFill>
                  <bgColor theme="0" tint="-0.34998626667073579"/>
                </patternFill>
              </fill>
            </x14:dxf>
          </x14:cfRule>
          <xm:sqref>D8 D10 D13:D15 M73:S112</xm:sqref>
        </x14:conditionalFormatting>
        <x14:conditionalFormatting xmlns:xm="http://schemas.microsoft.com/office/excel/2006/main">
          <x14:cfRule type="expression" priority="7" id="{21F899EF-B54E-43B6-9A83-929BD9D8B91C}">
            <xm:f>IF('3. Project Information'!$C$44="Battery Energy Storage", TRUE, FALSE)</xm:f>
            <x14:dxf>
              <fill>
                <patternFill>
                  <bgColor theme="0" tint="-0.34998626667073579"/>
                </patternFill>
              </fill>
            </x14:dxf>
          </x14:cfRule>
          <xm:sqref>D13:D14</xm:sqref>
        </x14:conditionalFormatting>
        <x14:conditionalFormatting xmlns:xm="http://schemas.microsoft.com/office/excel/2006/main">
          <x14:cfRule type="expression" priority="5" id="{26860F2A-B61E-497D-9B2D-D70B0EB3B4AA}">
            <xm:f>IF(OR('3. Project Information'!$C$44="Thermal", '3. Project Information'!$C$44="Other"),FALSE,TRUE)</xm:f>
            <x14:dxf>
              <font>
                <color theme="0" tint="-0.34998626667073579"/>
              </font>
              <fill>
                <patternFill>
                  <bgColor theme="0" tint="-0.34998626667073579"/>
                </patternFill>
              </fill>
            </x14:dxf>
          </x14:cfRule>
          <xm:sqref>D15</xm:sqref>
        </x14:conditionalFormatting>
        <x14:conditionalFormatting xmlns:xm="http://schemas.microsoft.com/office/excel/2006/main">
          <x14:cfRule type="expression" priority="117" id="{7B5A5DFF-2709-4188-BE31-C3D6C9B87ED3}">
            <xm:f>IF(OR('3. Project Information'!$C$27="Thermal",'3. Project Information'!$C$27="Other"),FALSE,TRUE)</xm:f>
            <x14:dxf>
              <font>
                <color theme="0" tint="-0.34998626667073579"/>
              </font>
              <fill>
                <patternFill>
                  <bgColor theme="0" tint="-0.34998626667073579"/>
                </patternFill>
              </fill>
            </x14:dxf>
          </x14:cfRule>
          <xm:sqref>F19:F68 F73:F112</xm:sqref>
        </x14:conditionalFormatting>
        <x14:conditionalFormatting xmlns:xm="http://schemas.microsoft.com/office/excel/2006/main">
          <x14:cfRule type="expression" priority="1" id="{59C2F8AC-387B-4B05-B53C-E381900E07DD}">
            <xm:f>IF('3. Project Information'!$C$8="Company Ownership",FALSE,TRUE)</xm:f>
            <x14:dxf>
              <font>
                <color theme="0" tint="-0.34998626667073579"/>
              </font>
              <fill>
                <patternFill>
                  <bgColor theme="0" tint="-0.34998626667073579"/>
                </patternFill>
              </fill>
            </x14:dxf>
          </x14:cfRule>
          <xm:sqref>G13:H14</xm:sqref>
        </x14:conditionalFormatting>
        <x14:conditionalFormatting xmlns:xm="http://schemas.microsoft.com/office/excel/2006/main">
          <x14:cfRule type="expression" priority="16" id="{36D2D905-2D26-4CA9-983C-412BD8CD913D}">
            <xm:f>IF(ISBLANK('3. Project Information'!$C$44),TRUE,FALSE)</xm:f>
            <x14:dxf>
              <fill>
                <patternFill>
                  <bgColor theme="0" tint="-0.34998626667073579"/>
                </patternFill>
              </fill>
            </x14:dxf>
          </x14:cfRule>
          <xm:sqref>L19:T68</xm:sqref>
        </x14:conditionalFormatting>
        <x14:conditionalFormatting xmlns:xm="http://schemas.microsoft.com/office/excel/2006/main">
          <x14:cfRule type="expression" priority="15" id="{3391E945-D664-4B3C-A14C-9FBC1D517A9A}">
            <xm:f>IF(OR('3. Project Information'!$C$44="Thermal",'3. Project Information'!$C$44="Other"),FALSE,TRUE)</xm:f>
            <x14:dxf>
              <font>
                <color theme="0" tint="-0.34998626667073579"/>
              </font>
              <fill>
                <patternFill>
                  <bgColor theme="0" tint="-0.34998626667073579"/>
                </patternFill>
              </fill>
            </x14:dxf>
          </x14:cfRule>
          <xm:sqref>P19:P68 P73:P112</xm:sqref>
        </x14:conditionalFormatting>
      </x14:conditionalFormattings>
    </ext>
    <ext xmlns:x14="http://schemas.microsoft.com/office/spreadsheetml/2009/9/main" uri="{CCE6A557-97BC-4b89-ADB6-D9C93CAAB3DF}">
      <x14:dataValidations xmlns:xm="http://schemas.microsoft.com/office/excel/2006/main" count="4">
        <x14:dataValidation type="decimal" allowBlank="1" showInputMessage="1" showErrorMessage="1" error="Enter a positive value only." xr:uid="{B55D2D46-1312-4079-BE60-ADBF379E10F1}">
          <x14:formula1>
            <xm:f>'Input Ranges'!$I$3</xm:f>
          </x14:formula1>
          <x14:formula2>
            <xm:f>'Input Ranges'!$J$3</xm:f>
          </x14:formula2>
          <xm:sqref>C73:I112 C19:I26 M19:S68 I27 C28:I68 C27:G27 M73:S112</xm:sqref>
        </x14:dataValidation>
        <x14:dataValidation type="decimal" allowBlank="1" showInputMessage="1" showErrorMessage="1" xr:uid="{660DBC5C-083B-4E16-B399-9BC612B608D5}">
          <x14:formula1>
            <xm:f>'Input Ranges'!$I$3</xm:f>
          </x14:formula1>
          <x14:formula2>
            <xm:f>'Input Ranges'!$J$3</xm:f>
          </x14:formula2>
          <xm:sqref>C7:D8</xm:sqref>
        </x14:dataValidation>
        <x14:dataValidation type="decimal" allowBlank="1" showInputMessage="1" showErrorMessage="1" xr:uid="{131B878D-4991-6143-A5E5-6F8990BC02E0}">
          <x14:formula1>
            <xm:f>'Input Ranges'!I3</xm:f>
          </x14:formula1>
          <x14:formula2>
            <xm:f>'Input Ranges'!J3</xm:f>
          </x14:formula2>
          <xm:sqref>C15:C16</xm:sqref>
        </x14:dataValidation>
        <x14:dataValidation type="decimal" allowBlank="1" showInputMessage="1" showErrorMessage="1" xr:uid="{9F4D89D0-2AF4-8F4E-9484-925D693DEA0A}">
          <x14:formula1>
            <xm:f>'Input Ranges'!I3</xm:f>
          </x14:formula1>
          <x14:formula2>
            <xm:f>'Input Ranges'!J3</xm:f>
          </x14:formula2>
          <xm:sqref>D15:D16</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45D09A-ED60-3043-B8A4-B3A58B0E4531}">
  <sheetPr codeName="Sheet17">
    <tabColor theme="0" tint="-0.14999847407452621"/>
  </sheetPr>
  <dimension ref="A1:K177"/>
  <sheetViews>
    <sheetView showGridLines="0" topLeftCell="C1" workbookViewId="0">
      <selection activeCell="E13" sqref="E13"/>
    </sheetView>
  </sheetViews>
  <sheetFormatPr defaultColWidth="11" defaultRowHeight="12" x14ac:dyDescent="0.2"/>
  <cols>
    <col min="1" max="1" width="50" style="424" customWidth="1"/>
    <col min="2" max="2" width="64" style="424" customWidth="1"/>
    <col min="3" max="3" width="45.140625" style="424" customWidth="1"/>
    <col min="4" max="4" width="39.85546875" style="424" customWidth="1"/>
    <col min="5" max="5" width="51.140625" style="424" customWidth="1"/>
    <col min="6" max="6" width="17.140625" style="424" customWidth="1"/>
    <col min="7" max="7" width="35" style="424" customWidth="1"/>
    <col min="8" max="8" width="22.42578125" style="424" customWidth="1"/>
    <col min="9" max="9" width="16.5703125" style="424" bestFit="1" customWidth="1"/>
    <col min="10" max="10" width="12.140625" style="424" bestFit="1" customWidth="1"/>
    <col min="11" max="16384" width="11" style="424"/>
  </cols>
  <sheetData>
    <row r="1" spans="1:11" ht="24" x14ac:dyDescent="0.2">
      <c r="A1" s="1" t="s">
        <v>55</v>
      </c>
      <c r="B1" s="1"/>
      <c r="C1" s="1"/>
      <c r="D1" s="1"/>
      <c r="E1" s="1"/>
      <c r="F1" s="1"/>
      <c r="G1" s="1"/>
      <c r="H1" s="1"/>
      <c r="I1" s="1"/>
      <c r="J1" s="1"/>
      <c r="K1" s="1"/>
    </row>
    <row r="2" spans="1:11" ht="18.75" x14ac:dyDescent="0.3">
      <c r="D2" s="425"/>
      <c r="E2" s="425"/>
      <c r="F2" s="425"/>
      <c r="G2" s="425"/>
      <c r="H2" s="425"/>
      <c r="I2" s="426" t="s">
        <v>555</v>
      </c>
      <c r="J2" s="426" t="s">
        <v>556</v>
      </c>
      <c r="K2" s="425"/>
    </row>
    <row r="3" spans="1:11" s="428" customFormat="1" ht="18.75" x14ac:dyDescent="0.3">
      <c r="A3" s="427" t="s">
        <v>557</v>
      </c>
      <c r="B3" s="427"/>
      <c r="D3" s="427" t="s">
        <v>558</v>
      </c>
      <c r="E3" s="427" t="s">
        <v>559</v>
      </c>
      <c r="F3" s="427" t="s">
        <v>560</v>
      </c>
      <c r="G3" s="427"/>
      <c r="H3" s="429" t="s">
        <v>561</v>
      </c>
      <c r="I3" s="426">
        <v>0</v>
      </c>
      <c r="J3" s="426">
        <v>10000000000000</v>
      </c>
      <c r="K3" s="426"/>
    </row>
    <row r="4" spans="1:11" s="428" customFormat="1" ht="18.75" x14ac:dyDescent="0.3">
      <c r="A4" s="426" t="s">
        <v>562</v>
      </c>
      <c r="B4" s="426"/>
      <c r="D4" s="426" t="s">
        <v>563</v>
      </c>
      <c r="E4" s="430">
        <v>1</v>
      </c>
      <c r="F4" s="426" t="s">
        <v>564</v>
      </c>
      <c r="G4" s="426"/>
      <c r="H4" s="429" t="s">
        <v>565</v>
      </c>
      <c r="I4" s="431">
        <v>0</v>
      </c>
      <c r="J4" s="431">
        <v>1</v>
      </c>
      <c r="K4" s="426"/>
    </row>
    <row r="5" spans="1:11" s="428" customFormat="1" ht="18.75" x14ac:dyDescent="0.3">
      <c r="A5" s="426" t="s">
        <v>566</v>
      </c>
      <c r="B5" s="426"/>
      <c r="D5" s="426" t="s">
        <v>567</v>
      </c>
      <c r="E5" s="430">
        <v>2</v>
      </c>
      <c r="F5" s="426" t="s">
        <v>568</v>
      </c>
      <c r="G5" s="426"/>
      <c r="H5" s="429" t="s">
        <v>569</v>
      </c>
      <c r="I5" s="426">
        <v>0</v>
      </c>
      <c r="J5" s="426">
        <v>100</v>
      </c>
      <c r="K5" s="426"/>
    </row>
    <row r="6" spans="1:11" s="428" customFormat="1" ht="18.75" x14ac:dyDescent="0.3">
      <c r="A6" s="426" t="s">
        <v>570</v>
      </c>
      <c r="B6" s="427" t="s">
        <v>132</v>
      </c>
      <c r="D6" s="426" t="s">
        <v>571</v>
      </c>
      <c r="E6" s="430">
        <v>3</v>
      </c>
      <c r="F6" s="426" t="s">
        <v>572</v>
      </c>
      <c r="G6" s="426"/>
      <c r="H6" s="429" t="s">
        <v>573</v>
      </c>
      <c r="I6" s="426">
        <v>-1000</v>
      </c>
      <c r="J6" s="426">
        <v>1000</v>
      </c>
      <c r="K6" s="426"/>
    </row>
    <row r="7" spans="1:11" s="428" customFormat="1" ht="18.75" x14ac:dyDescent="0.3">
      <c r="A7" s="426" t="s">
        <v>574</v>
      </c>
      <c r="B7" s="426" t="s">
        <v>575</v>
      </c>
      <c r="C7" s="426"/>
      <c r="D7" s="426" t="s">
        <v>521</v>
      </c>
      <c r="E7" s="430">
        <v>4</v>
      </c>
      <c r="F7" s="426" t="s">
        <v>576</v>
      </c>
      <c r="G7" s="426"/>
      <c r="H7" s="429" t="s">
        <v>577</v>
      </c>
      <c r="I7" s="426">
        <v>0</v>
      </c>
      <c r="J7" s="426">
        <v>365</v>
      </c>
      <c r="K7" s="426"/>
    </row>
    <row r="8" spans="1:11" s="428" customFormat="1" ht="18.75" x14ac:dyDescent="0.3">
      <c r="A8" s="426" t="s">
        <v>578</v>
      </c>
      <c r="B8" s="426" t="s">
        <v>579</v>
      </c>
      <c r="C8" s="427" t="s">
        <v>580</v>
      </c>
      <c r="D8" s="426"/>
      <c r="E8" s="430">
        <v>5</v>
      </c>
      <c r="F8" s="426"/>
      <c r="G8" s="426"/>
      <c r="H8" s="429" t="s">
        <v>581</v>
      </c>
      <c r="I8" s="432">
        <v>-10000000000000</v>
      </c>
      <c r="J8" s="426">
        <v>10000000000000</v>
      </c>
      <c r="K8" s="426"/>
    </row>
    <row r="9" spans="1:11" s="428" customFormat="1" ht="18.75" x14ac:dyDescent="0.3">
      <c r="B9" s="426" t="s">
        <v>582</v>
      </c>
      <c r="C9" s="426" t="s">
        <v>583</v>
      </c>
      <c r="D9" s="427" t="s">
        <v>584</v>
      </c>
      <c r="E9" s="426"/>
      <c r="F9" s="426"/>
      <c r="G9" s="426"/>
      <c r="H9" s="426" t="s">
        <v>585</v>
      </c>
      <c r="I9" s="426">
        <v>24</v>
      </c>
      <c r="J9" s="426">
        <v>50</v>
      </c>
      <c r="K9" s="426"/>
    </row>
    <row r="10" spans="1:11" s="428" customFormat="1" ht="18.75" x14ac:dyDescent="0.3">
      <c r="A10" s="427" t="s">
        <v>586</v>
      </c>
      <c r="B10" s="426" t="s">
        <v>587</v>
      </c>
      <c r="C10" s="426" t="s">
        <v>588</v>
      </c>
      <c r="D10" s="426" t="s">
        <v>589</v>
      </c>
      <c r="E10" s="427" t="s">
        <v>590</v>
      </c>
      <c r="F10" s="427" t="s">
        <v>591</v>
      </c>
      <c r="G10" s="433"/>
      <c r="H10" s="426" t="s">
        <v>592</v>
      </c>
      <c r="I10" s="426">
        <v>-128</v>
      </c>
      <c r="J10" s="426">
        <v>-64</v>
      </c>
      <c r="K10" s="426"/>
    </row>
    <row r="11" spans="1:11" s="428" customFormat="1" ht="18.75" x14ac:dyDescent="0.3">
      <c r="A11" s="430">
        <v>1</v>
      </c>
      <c r="B11" s="430"/>
      <c r="C11" s="426" t="s">
        <v>593</v>
      </c>
      <c r="D11" s="426" t="s">
        <v>594</v>
      </c>
      <c r="E11" s="426" t="s">
        <v>595</v>
      </c>
      <c r="F11" s="426" t="s">
        <v>596</v>
      </c>
      <c r="G11" s="433"/>
      <c r="H11" s="426" t="s">
        <v>597</v>
      </c>
      <c r="I11" s="426">
        <v>0</v>
      </c>
      <c r="J11" s="426">
        <f>'3. Project Information'!C28*1.25</f>
        <v>0</v>
      </c>
      <c r="K11" s="426"/>
    </row>
    <row r="12" spans="1:11" s="428" customFormat="1" ht="18.75" x14ac:dyDescent="0.3">
      <c r="A12" s="430">
        <v>2</v>
      </c>
      <c r="B12" s="430"/>
      <c r="C12" s="426"/>
      <c r="D12" s="426" t="s">
        <v>598</v>
      </c>
      <c r="E12" s="426" t="s">
        <v>599</v>
      </c>
      <c r="F12" s="426" t="s">
        <v>600</v>
      </c>
      <c r="G12" s="433"/>
      <c r="H12" s="427" t="s">
        <v>601</v>
      </c>
      <c r="I12" s="427" t="s">
        <v>602</v>
      </c>
      <c r="J12" s="426"/>
      <c r="K12" s="426"/>
    </row>
    <row r="13" spans="1:11" s="428" customFormat="1" ht="18.75" x14ac:dyDescent="0.3">
      <c r="A13" s="430">
        <v>3</v>
      </c>
      <c r="B13" s="430"/>
      <c r="C13" s="427"/>
      <c r="D13" s="426" t="s">
        <v>603</v>
      </c>
      <c r="E13" s="426" t="s">
        <v>604</v>
      </c>
      <c r="F13" s="426" t="s">
        <v>605</v>
      </c>
      <c r="G13" s="433"/>
      <c r="H13" s="426" t="s">
        <v>363</v>
      </c>
      <c r="I13" s="426" t="s">
        <v>606</v>
      </c>
      <c r="J13" s="426"/>
      <c r="K13" s="426"/>
    </row>
    <row r="14" spans="1:11" s="428" customFormat="1" ht="18.75" x14ac:dyDescent="0.3">
      <c r="C14" s="426"/>
      <c r="D14" s="426"/>
      <c r="E14" s="426"/>
      <c r="F14" s="426" t="s">
        <v>607</v>
      </c>
      <c r="G14" s="433"/>
      <c r="H14" s="426" t="s">
        <v>608</v>
      </c>
      <c r="I14" s="426" t="s">
        <v>609</v>
      </c>
      <c r="J14" s="426"/>
      <c r="K14" s="426"/>
    </row>
    <row r="15" spans="1:11" s="428" customFormat="1" ht="18.75" x14ac:dyDescent="0.3">
      <c r="A15" s="427" t="s">
        <v>508</v>
      </c>
      <c r="B15" s="427" t="s">
        <v>610</v>
      </c>
      <c r="C15" s="426"/>
      <c r="D15" s="426"/>
      <c r="E15" s="426"/>
      <c r="F15" s="426"/>
      <c r="G15" s="426"/>
      <c r="H15" s="426" t="s">
        <v>611</v>
      </c>
      <c r="I15" s="426"/>
      <c r="J15" s="426"/>
      <c r="K15" s="426"/>
    </row>
    <row r="16" spans="1:11" s="428" customFormat="1" ht="18.75" x14ac:dyDescent="0.3">
      <c r="A16" s="426" t="s">
        <v>163</v>
      </c>
      <c r="B16" s="426" t="s">
        <v>23</v>
      </c>
      <c r="C16" s="426"/>
      <c r="D16" s="426"/>
      <c r="E16" s="426"/>
      <c r="F16" s="426"/>
      <c r="G16" s="426"/>
      <c r="H16" s="426"/>
      <c r="I16" s="426"/>
      <c r="J16" s="426"/>
      <c r="K16" s="426"/>
    </row>
    <row r="17" spans="1:11" s="428" customFormat="1" ht="18.75" x14ac:dyDescent="0.3">
      <c r="A17" s="426" t="s">
        <v>612</v>
      </c>
      <c r="B17" s="426" t="s">
        <v>21</v>
      </c>
      <c r="C17" s="427" t="s">
        <v>613</v>
      </c>
      <c r="D17" s="426"/>
      <c r="E17" s="426"/>
      <c r="F17" s="426"/>
      <c r="G17" s="426"/>
      <c r="H17" s="426"/>
      <c r="I17" s="426"/>
      <c r="J17" s="426"/>
      <c r="K17" s="426"/>
    </row>
    <row r="18" spans="1:11" s="428" customFormat="1" ht="18.75" x14ac:dyDescent="0.3">
      <c r="A18" s="426" t="s">
        <v>154</v>
      </c>
      <c r="B18" s="426" t="s">
        <v>25</v>
      </c>
      <c r="C18" s="426" t="s">
        <v>614</v>
      </c>
      <c r="D18" s="427" t="s">
        <v>615</v>
      </c>
      <c r="E18" s="426"/>
      <c r="F18" s="426"/>
      <c r="G18" s="426"/>
      <c r="H18" s="426"/>
      <c r="I18" s="426"/>
      <c r="J18" s="426"/>
      <c r="K18" s="426"/>
    </row>
    <row r="19" spans="1:11" s="428" customFormat="1" ht="18.75" x14ac:dyDescent="0.3">
      <c r="A19" s="426" t="s">
        <v>616</v>
      </c>
      <c r="B19" s="426" t="s">
        <v>19</v>
      </c>
      <c r="C19" s="426" t="s">
        <v>617</v>
      </c>
      <c r="D19" s="426" t="s">
        <v>612</v>
      </c>
      <c r="E19" s="426"/>
      <c r="F19" s="426"/>
      <c r="G19" s="426"/>
      <c r="H19" s="426"/>
      <c r="I19" s="426"/>
      <c r="J19" s="426"/>
      <c r="K19" s="426"/>
    </row>
    <row r="20" spans="1:11" s="428" customFormat="1" ht="18.75" x14ac:dyDescent="0.3">
      <c r="A20" s="426" t="s">
        <v>521</v>
      </c>
      <c r="B20" s="426" t="s">
        <v>618</v>
      </c>
      <c r="C20" s="426" t="s">
        <v>619</v>
      </c>
      <c r="D20" s="426" t="s">
        <v>163</v>
      </c>
      <c r="E20" s="427" t="s">
        <v>620</v>
      </c>
      <c r="F20" s="426"/>
      <c r="G20" s="426"/>
      <c r="H20" s="426"/>
      <c r="I20" s="426"/>
      <c r="J20" s="426"/>
      <c r="K20" s="426"/>
    </row>
    <row r="21" spans="1:11" s="428" customFormat="1" ht="18.75" x14ac:dyDescent="0.3">
      <c r="A21" s="426"/>
      <c r="B21" s="426"/>
      <c r="C21" s="426"/>
      <c r="D21" s="426" t="s">
        <v>621</v>
      </c>
      <c r="E21" s="426" t="s">
        <v>140</v>
      </c>
      <c r="F21" s="426" t="s">
        <v>622</v>
      </c>
      <c r="G21" s="426"/>
      <c r="H21" s="426"/>
      <c r="I21" s="426"/>
      <c r="J21" s="426"/>
      <c r="K21" s="426"/>
    </row>
    <row r="22" spans="1:11" s="428" customFormat="1" ht="18.75" x14ac:dyDescent="0.3">
      <c r="A22" s="427" t="s">
        <v>509</v>
      </c>
      <c r="B22" s="427" t="s">
        <v>610</v>
      </c>
      <c r="C22" s="427" t="s">
        <v>259</v>
      </c>
      <c r="D22" s="426" t="s">
        <v>623</v>
      </c>
      <c r="E22" s="426" t="s">
        <v>624</v>
      </c>
      <c r="F22" s="426" t="s">
        <v>625</v>
      </c>
      <c r="G22" s="426"/>
      <c r="H22" s="426"/>
      <c r="I22" s="426"/>
      <c r="J22" s="426"/>
      <c r="K22" s="426"/>
    </row>
    <row r="23" spans="1:11" s="428" customFormat="1" ht="18.75" x14ac:dyDescent="0.3">
      <c r="A23" s="426" t="s">
        <v>163</v>
      </c>
      <c r="B23" s="426" t="s">
        <v>23</v>
      </c>
      <c r="C23" s="426" t="s">
        <v>626</v>
      </c>
      <c r="D23" s="426" t="s">
        <v>627</v>
      </c>
      <c r="E23" s="426"/>
      <c r="F23" s="426"/>
      <c r="G23" s="426"/>
      <c r="H23" s="426"/>
      <c r="I23" s="426"/>
      <c r="J23" s="426"/>
      <c r="K23" s="426"/>
    </row>
    <row r="24" spans="1:11" s="428" customFormat="1" ht="18.75" x14ac:dyDescent="0.3">
      <c r="A24" s="426" t="s">
        <v>154</v>
      </c>
      <c r="B24" s="426" t="s">
        <v>25</v>
      </c>
      <c r="C24" s="426" t="s">
        <v>628</v>
      </c>
      <c r="D24" s="426" t="s">
        <v>629</v>
      </c>
      <c r="E24" s="426"/>
      <c r="F24" s="426"/>
      <c r="G24" s="426"/>
      <c r="H24" s="426"/>
      <c r="I24" s="426"/>
      <c r="J24" s="426"/>
      <c r="K24" s="426"/>
    </row>
    <row r="25" spans="1:11" s="428" customFormat="1" ht="18.75" x14ac:dyDescent="0.3">
      <c r="A25" s="426" t="s">
        <v>616</v>
      </c>
      <c r="B25" s="426" t="s">
        <v>19</v>
      </c>
      <c r="D25" s="426" t="s">
        <v>630</v>
      </c>
      <c r="E25" s="426"/>
      <c r="F25" s="426"/>
      <c r="G25" s="426"/>
      <c r="H25" s="426"/>
      <c r="I25" s="426"/>
      <c r="J25" s="426"/>
      <c r="K25" s="426"/>
    </row>
    <row r="26" spans="1:11" s="428" customFormat="1" ht="18.75" x14ac:dyDescent="0.3">
      <c r="A26" s="426"/>
      <c r="B26" s="426"/>
      <c r="C26" s="427" t="s">
        <v>137</v>
      </c>
      <c r="D26" s="426" t="s">
        <v>521</v>
      </c>
      <c r="E26" s="427" t="s">
        <v>248</v>
      </c>
      <c r="F26" s="426"/>
      <c r="G26" s="426"/>
      <c r="H26" s="426"/>
      <c r="I26" s="426"/>
      <c r="J26" s="426"/>
      <c r="K26" s="426"/>
    </row>
    <row r="27" spans="1:11" s="428" customFormat="1" ht="18.75" x14ac:dyDescent="0.3">
      <c r="A27" s="426"/>
      <c r="B27" s="426"/>
      <c r="C27" s="426" t="s">
        <v>631</v>
      </c>
      <c r="D27" s="426"/>
      <c r="E27" s="426" t="s">
        <v>632</v>
      </c>
      <c r="F27" s="426"/>
      <c r="G27" s="426"/>
      <c r="H27" s="426"/>
      <c r="I27" s="426"/>
      <c r="J27" s="426"/>
      <c r="K27" s="426"/>
    </row>
    <row r="28" spans="1:11" s="428" customFormat="1" ht="18.75" x14ac:dyDescent="0.3">
      <c r="A28" s="427" t="s">
        <v>633</v>
      </c>
      <c r="B28" s="427" t="s">
        <v>634</v>
      </c>
      <c r="C28" s="426" t="s">
        <v>635</v>
      </c>
      <c r="D28" s="427"/>
      <c r="E28" s="426" t="s">
        <v>636</v>
      </c>
      <c r="F28" s="426"/>
      <c r="G28" s="426"/>
      <c r="H28" s="426"/>
      <c r="I28" s="426"/>
      <c r="J28" s="426"/>
      <c r="K28" s="426"/>
    </row>
    <row r="29" spans="1:11" s="428" customFormat="1" ht="18.75" x14ac:dyDescent="0.3">
      <c r="A29" s="426" t="s">
        <v>637</v>
      </c>
      <c r="B29" s="426" t="s">
        <v>35</v>
      </c>
      <c r="C29" s="426" t="s">
        <v>638</v>
      </c>
      <c r="D29" s="426"/>
      <c r="E29" s="426" t="s">
        <v>639</v>
      </c>
      <c r="F29" s="426"/>
      <c r="G29" s="426"/>
      <c r="H29" s="426"/>
      <c r="I29" s="426"/>
      <c r="J29" s="426"/>
      <c r="K29" s="426"/>
    </row>
    <row r="30" spans="1:11" s="428" customFormat="1" ht="18.75" x14ac:dyDescent="0.3">
      <c r="A30" s="426" t="s">
        <v>135</v>
      </c>
      <c r="B30" s="426" t="s">
        <v>37</v>
      </c>
      <c r="C30" s="426" t="s">
        <v>637</v>
      </c>
      <c r="D30" s="426"/>
      <c r="E30" s="426" t="s">
        <v>640</v>
      </c>
      <c r="F30" s="426"/>
      <c r="G30" s="426"/>
      <c r="H30" s="426"/>
      <c r="I30" s="426"/>
      <c r="J30" s="426"/>
      <c r="K30" s="426"/>
    </row>
    <row r="31" spans="1:11" s="428" customFormat="1" ht="18.75" x14ac:dyDescent="0.3">
      <c r="A31" s="426" t="s">
        <v>641</v>
      </c>
      <c r="B31" s="426" t="s">
        <v>642</v>
      </c>
      <c r="C31" s="426" t="s">
        <v>641</v>
      </c>
      <c r="D31" s="426" t="s">
        <v>643</v>
      </c>
      <c r="E31" s="426" t="s">
        <v>644</v>
      </c>
      <c r="F31" s="426"/>
      <c r="G31" s="426"/>
      <c r="H31" s="426"/>
      <c r="I31" s="426"/>
      <c r="J31" s="426"/>
      <c r="K31" s="426"/>
    </row>
    <row r="32" spans="1:11" s="428" customFormat="1" ht="18.75" x14ac:dyDescent="0.3">
      <c r="A32" s="426"/>
      <c r="B32" s="426"/>
      <c r="D32" s="426" t="s">
        <v>645</v>
      </c>
      <c r="E32" s="426" t="s">
        <v>646</v>
      </c>
      <c r="F32" s="426"/>
      <c r="G32" s="426"/>
      <c r="H32" s="426"/>
      <c r="I32" s="426"/>
      <c r="J32" s="426"/>
      <c r="K32" s="426"/>
    </row>
    <row r="33" spans="1:11" s="428" customFormat="1" ht="18.75" x14ac:dyDescent="0.3">
      <c r="A33" s="426"/>
      <c r="B33" s="426"/>
      <c r="D33" s="426"/>
      <c r="E33" s="426"/>
      <c r="F33" s="426"/>
      <c r="G33" s="426"/>
      <c r="H33" s="426"/>
      <c r="I33" s="426"/>
      <c r="J33" s="426"/>
      <c r="K33" s="426"/>
    </row>
    <row r="34" spans="1:11" s="428" customFormat="1" ht="18.75" x14ac:dyDescent="0.3">
      <c r="A34" s="426"/>
      <c r="B34" s="426"/>
      <c r="D34" s="426" t="s">
        <v>647</v>
      </c>
      <c r="E34" s="427" t="s">
        <v>259</v>
      </c>
      <c r="F34" s="426"/>
      <c r="G34" s="426"/>
      <c r="H34" s="426"/>
      <c r="I34" s="426"/>
      <c r="J34" s="426"/>
      <c r="K34" s="426"/>
    </row>
    <row r="35" spans="1:11" s="428" customFormat="1" ht="18.75" x14ac:dyDescent="0.3">
      <c r="A35" s="427" t="s">
        <v>648</v>
      </c>
      <c r="B35" s="427" t="s">
        <v>649</v>
      </c>
      <c r="D35" s="426" t="s">
        <v>650</v>
      </c>
      <c r="E35" s="426" t="s">
        <v>626</v>
      </c>
      <c r="F35" s="426"/>
      <c r="G35" s="426"/>
      <c r="H35" s="426"/>
      <c r="I35" s="426"/>
      <c r="J35" s="426"/>
      <c r="K35" s="426"/>
    </row>
    <row r="36" spans="1:11" s="428" customFormat="1" ht="18.75" x14ac:dyDescent="0.3">
      <c r="A36" s="426" t="s">
        <v>214</v>
      </c>
      <c r="B36" s="426" t="s">
        <v>651</v>
      </c>
      <c r="D36" s="426" t="s">
        <v>521</v>
      </c>
      <c r="E36" s="426" t="s">
        <v>628</v>
      </c>
      <c r="F36" s="426"/>
      <c r="G36" s="426"/>
      <c r="H36" s="426"/>
      <c r="I36" s="426"/>
      <c r="J36" s="426"/>
      <c r="K36" s="426"/>
    </row>
    <row r="37" spans="1:11" s="428" customFormat="1" ht="18.75" x14ac:dyDescent="0.3">
      <c r="A37" s="426" t="s">
        <v>216</v>
      </c>
      <c r="B37" s="426" t="s">
        <v>652</v>
      </c>
      <c r="D37" s="426"/>
      <c r="E37" s="426" t="s">
        <v>646</v>
      </c>
      <c r="F37" s="426"/>
      <c r="G37" s="426"/>
      <c r="H37" s="426"/>
      <c r="I37" s="426"/>
      <c r="J37" s="426"/>
      <c r="K37" s="426"/>
    </row>
    <row r="38" spans="1:11" s="428" customFormat="1" ht="18.75" x14ac:dyDescent="0.3">
      <c r="B38" s="426" t="s">
        <v>216</v>
      </c>
      <c r="D38" s="426" t="s">
        <v>653</v>
      </c>
      <c r="E38" s="426"/>
      <c r="F38" s="426"/>
      <c r="G38" s="426"/>
      <c r="H38" s="426"/>
      <c r="I38" s="426"/>
      <c r="J38" s="426"/>
      <c r="K38" s="426"/>
    </row>
    <row r="39" spans="1:11" s="428" customFormat="1" ht="18.75" x14ac:dyDescent="0.3">
      <c r="A39" s="427" t="s">
        <v>654</v>
      </c>
      <c r="B39" s="426" t="s">
        <v>655</v>
      </c>
      <c r="D39" s="426" t="s">
        <v>656</v>
      </c>
      <c r="E39" s="427" t="s">
        <v>657</v>
      </c>
      <c r="F39" s="426"/>
      <c r="G39" s="426"/>
      <c r="H39" s="426"/>
      <c r="I39" s="426"/>
      <c r="J39" s="426"/>
      <c r="K39" s="426"/>
    </row>
    <row r="40" spans="1:11" s="428" customFormat="1" ht="18.75" x14ac:dyDescent="0.3">
      <c r="A40" s="426" t="s">
        <v>658</v>
      </c>
      <c r="B40" s="426" t="s">
        <v>659</v>
      </c>
      <c r="D40" s="426"/>
      <c r="E40" s="426" t="s">
        <v>660</v>
      </c>
      <c r="F40" s="426"/>
      <c r="G40" s="426"/>
      <c r="H40" s="426"/>
      <c r="I40" s="426"/>
      <c r="J40" s="426"/>
      <c r="K40" s="426"/>
    </row>
    <row r="41" spans="1:11" s="428" customFormat="1" ht="18.75" x14ac:dyDescent="0.3">
      <c r="A41" s="426" t="s">
        <v>661</v>
      </c>
      <c r="B41" s="426" t="s">
        <v>662</v>
      </c>
      <c r="D41" s="426" t="s">
        <v>663</v>
      </c>
      <c r="E41" s="426" t="s">
        <v>664</v>
      </c>
      <c r="F41" s="426"/>
      <c r="G41" s="426"/>
      <c r="H41" s="426"/>
      <c r="I41" s="426"/>
      <c r="J41" s="426"/>
      <c r="K41" s="426"/>
    </row>
    <row r="42" spans="1:11" s="428" customFormat="1" ht="18.75" x14ac:dyDescent="0.3">
      <c r="A42" s="426" t="s">
        <v>665</v>
      </c>
      <c r="B42" s="426" t="s">
        <v>521</v>
      </c>
      <c r="D42" s="426" t="s">
        <v>666</v>
      </c>
      <c r="E42" s="426" t="s">
        <v>667</v>
      </c>
      <c r="F42" s="426"/>
      <c r="G42" s="426"/>
      <c r="H42" s="426"/>
      <c r="I42" s="426"/>
      <c r="J42" s="426"/>
      <c r="K42" s="426"/>
    </row>
    <row r="43" spans="1:11" s="428" customFormat="1" ht="18.75" x14ac:dyDescent="0.3">
      <c r="A43" s="426" t="s">
        <v>668</v>
      </c>
      <c r="B43" s="427" t="s">
        <v>669</v>
      </c>
      <c r="D43" s="426" t="s">
        <v>670</v>
      </c>
      <c r="E43" s="426" t="s">
        <v>646</v>
      </c>
      <c r="F43" s="426"/>
      <c r="G43" s="426"/>
      <c r="H43" s="426"/>
      <c r="I43" s="426"/>
      <c r="J43" s="426"/>
      <c r="K43" s="426"/>
    </row>
    <row r="44" spans="1:11" s="428" customFormat="1" ht="18.75" x14ac:dyDescent="0.3">
      <c r="A44" s="426" t="s">
        <v>671</v>
      </c>
      <c r="B44" s="426" t="s">
        <v>672</v>
      </c>
      <c r="D44" s="426"/>
      <c r="E44" s="426"/>
      <c r="F44" s="426"/>
      <c r="G44" s="426"/>
      <c r="H44" s="426"/>
      <c r="I44" s="426"/>
      <c r="J44" s="426"/>
      <c r="K44" s="426"/>
    </row>
    <row r="45" spans="1:11" s="428" customFormat="1" ht="18.75" x14ac:dyDescent="0.3">
      <c r="B45" s="426" t="s">
        <v>673</v>
      </c>
      <c r="D45" s="426"/>
      <c r="E45" s="427" t="s">
        <v>674</v>
      </c>
      <c r="F45" s="426"/>
      <c r="G45" s="426"/>
      <c r="H45" s="426"/>
      <c r="I45" s="426"/>
      <c r="J45" s="426"/>
      <c r="K45" s="426"/>
    </row>
    <row r="46" spans="1:11" s="428" customFormat="1" ht="18.75" x14ac:dyDescent="0.3">
      <c r="A46" s="427" t="s">
        <v>675</v>
      </c>
      <c r="B46" s="426" t="s">
        <v>676</v>
      </c>
      <c r="D46" s="426"/>
      <c r="E46" s="426" t="s">
        <v>677</v>
      </c>
      <c r="F46" s="426"/>
      <c r="G46" s="426"/>
      <c r="H46" s="426"/>
      <c r="I46" s="426"/>
      <c r="J46" s="426"/>
      <c r="K46" s="426"/>
    </row>
    <row r="47" spans="1:11" s="428" customFormat="1" ht="18.75" x14ac:dyDescent="0.3">
      <c r="A47" s="426" t="s">
        <v>678</v>
      </c>
      <c r="B47" s="426" t="s">
        <v>679</v>
      </c>
      <c r="D47" s="426"/>
      <c r="E47" s="426" t="s">
        <v>680</v>
      </c>
      <c r="F47" s="426"/>
      <c r="G47" s="426"/>
      <c r="H47" s="426"/>
      <c r="I47" s="426"/>
      <c r="J47" s="426"/>
      <c r="K47" s="426"/>
    </row>
    <row r="48" spans="1:11" s="428" customFormat="1" ht="18.75" x14ac:dyDescent="0.3">
      <c r="A48" s="426" t="s">
        <v>681</v>
      </c>
    </row>
    <row r="49" spans="1:1" s="428" customFormat="1" ht="18" x14ac:dyDescent="0.25"/>
    <row r="50" spans="1:1" s="428" customFormat="1" ht="18.75" x14ac:dyDescent="0.3">
      <c r="A50" s="427" t="s">
        <v>432</v>
      </c>
    </row>
    <row r="51" spans="1:1" s="428" customFormat="1" ht="18.75" x14ac:dyDescent="0.3">
      <c r="A51" s="426" t="s">
        <v>682</v>
      </c>
    </row>
    <row r="52" spans="1:1" s="428" customFormat="1" ht="18.75" x14ac:dyDescent="0.3">
      <c r="A52" s="426" t="s">
        <v>683</v>
      </c>
    </row>
    <row r="53" spans="1:1" s="428" customFormat="1" ht="18.75" x14ac:dyDescent="0.3">
      <c r="A53" s="426" t="s">
        <v>582</v>
      </c>
    </row>
    <row r="54" spans="1:1" s="428" customFormat="1" ht="18.75" x14ac:dyDescent="0.3">
      <c r="A54" s="426" t="s">
        <v>587</v>
      </c>
    </row>
    <row r="55" spans="1:1" s="428" customFormat="1" ht="18" x14ac:dyDescent="0.25"/>
    <row r="56" spans="1:1" s="428" customFormat="1" ht="18" x14ac:dyDescent="0.25"/>
    <row r="57" spans="1:1" s="428" customFormat="1" ht="18" x14ac:dyDescent="0.25"/>
    <row r="58" spans="1:1" s="428" customFormat="1" ht="18" x14ac:dyDescent="0.25"/>
    <row r="59" spans="1:1" s="428" customFormat="1" ht="18" x14ac:dyDescent="0.25"/>
    <row r="60" spans="1:1" s="428" customFormat="1" ht="18" x14ac:dyDescent="0.25"/>
    <row r="61" spans="1:1" s="428" customFormat="1" ht="18" x14ac:dyDescent="0.25"/>
    <row r="62" spans="1:1" s="428" customFormat="1" ht="18" x14ac:dyDescent="0.25"/>
    <row r="63" spans="1:1" s="428" customFormat="1" ht="18" x14ac:dyDescent="0.25"/>
    <row r="64" spans="1:1" s="428" customFormat="1" ht="18" x14ac:dyDescent="0.25"/>
    <row r="65" s="428" customFormat="1" ht="18" x14ac:dyDescent="0.25"/>
    <row r="66" s="428" customFormat="1" ht="18" x14ac:dyDescent="0.25"/>
    <row r="67" s="428" customFormat="1" ht="18" x14ac:dyDescent="0.25"/>
    <row r="68" s="428" customFormat="1" ht="18" x14ac:dyDescent="0.25"/>
    <row r="69" s="428" customFormat="1" ht="18" x14ac:dyDescent="0.25"/>
    <row r="70" s="428" customFormat="1" ht="18" x14ac:dyDescent="0.25"/>
    <row r="71" s="428" customFormat="1" ht="18" x14ac:dyDescent="0.25"/>
    <row r="72" s="428" customFormat="1" ht="18" x14ac:dyDescent="0.25"/>
    <row r="73" s="428" customFormat="1" ht="18" x14ac:dyDescent="0.25"/>
    <row r="74" s="428" customFormat="1" ht="18" x14ac:dyDescent="0.25"/>
    <row r="75" s="428" customFormat="1" ht="18" x14ac:dyDescent="0.25"/>
    <row r="76" s="428" customFormat="1" ht="18" x14ac:dyDescent="0.25"/>
    <row r="77" s="428" customFormat="1" ht="18" x14ac:dyDescent="0.25"/>
    <row r="78" s="428" customFormat="1" ht="18" x14ac:dyDescent="0.25"/>
    <row r="79" s="428" customFormat="1" ht="18" x14ac:dyDescent="0.25"/>
    <row r="80" s="428" customFormat="1" ht="18" x14ac:dyDescent="0.25"/>
    <row r="81" s="428" customFormat="1" ht="18" x14ac:dyDescent="0.25"/>
    <row r="82" s="428" customFormat="1" ht="18" x14ac:dyDescent="0.25"/>
    <row r="83" s="428" customFormat="1" ht="18" x14ac:dyDescent="0.25"/>
    <row r="84" s="428" customFormat="1" ht="18" x14ac:dyDescent="0.25"/>
    <row r="85" s="428" customFormat="1" ht="18" x14ac:dyDescent="0.25"/>
    <row r="86" s="428" customFormat="1" ht="18" x14ac:dyDescent="0.25"/>
    <row r="87" s="428" customFormat="1" ht="18" x14ac:dyDescent="0.25"/>
    <row r="88" s="428" customFormat="1" ht="18" x14ac:dyDescent="0.25"/>
    <row r="89" s="428" customFormat="1" ht="18" x14ac:dyDescent="0.25"/>
    <row r="90" s="428" customFormat="1" ht="18" x14ac:dyDescent="0.25"/>
    <row r="91" s="428" customFormat="1" ht="18" x14ac:dyDescent="0.25"/>
    <row r="92" s="428" customFormat="1" ht="18" x14ac:dyDescent="0.25"/>
    <row r="93" s="428" customFormat="1" ht="18" x14ac:dyDescent="0.25"/>
    <row r="94" s="428" customFormat="1" ht="18" x14ac:dyDescent="0.25"/>
    <row r="95" s="428" customFormat="1" ht="18" x14ac:dyDescent="0.25"/>
    <row r="96" s="428" customFormat="1" ht="18" x14ac:dyDescent="0.25"/>
    <row r="97" s="428" customFormat="1" ht="18" x14ac:dyDescent="0.25"/>
    <row r="98" s="428" customFormat="1" ht="18" x14ac:dyDescent="0.25"/>
    <row r="99" s="428" customFormat="1" ht="18" x14ac:dyDescent="0.25"/>
    <row r="100" s="428" customFormat="1" ht="18" x14ac:dyDescent="0.25"/>
    <row r="101" s="428" customFormat="1" ht="18" x14ac:dyDescent="0.25"/>
    <row r="102" s="428" customFormat="1" ht="18" x14ac:dyDescent="0.25"/>
    <row r="103" s="428" customFormat="1" ht="18" x14ac:dyDescent="0.25"/>
    <row r="104" s="428" customFormat="1" ht="18" x14ac:dyDescent="0.25"/>
    <row r="105" s="428" customFormat="1" ht="18" x14ac:dyDescent="0.25"/>
    <row r="106" s="428" customFormat="1" ht="18" x14ac:dyDescent="0.25"/>
    <row r="107" s="428" customFormat="1" ht="18" x14ac:dyDescent="0.25"/>
    <row r="108" s="428" customFormat="1" ht="18" x14ac:dyDescent="0.25"/>
    <row r="109" s="428" customFormat="1" ht="18" x14ac:dyDescent="0.25"/>
    <row r="110" s="428" customFormat="1" ht="18" x14ac:dyDescent="0.25"/>
    <row r="111" s="428" customFormat="1" ht="18" x14ac:dyDescent="0.25"/>
    <row r="112" s="428" customFormat="1" ht="18" x14ac:dyDescent="0.25"/>
    <row r="113" s="428" customFormat="1" ht="18" x14ac:dyDescent="0.25"/>
    <row r="114" s="428" customFormat="1" ht="18" x14ac:dyDescent="0.25"/>
    <row r="115" s="428" customFormat="1" ht="18" x14ac:dyDescent="0.25"/>
    <row r="116" s="428" customFormat="1" ht="18" x14ac:dyDescent="0.25"/>
    <row r="117" s="428" customFormat="1" ht="18" x14ac:dyDescent="0.25"/>
    <row r="118" s="428" customFormat="1" ht="18" x14ac:dyDescent="0.25"/>
    <row r="119" s="428" customFormat="1" ht="18" x14ac:dyDescent="0.25"/>
    <row r="120" s="428" customFormat="1" ht="18" x14ac:dyDescent="0.25"/>
    <row r="121" s="428" customFormat="1" ht="18" x14ac:dyDescent="0.25"/>
    <row r="122" s="428" customFormat="1" ht="18" x14ac:dyDescent="0.25"/>
    <row r="123" s="428" customFormat="1" ht="18" x14ac:dyDescent="0.25"/>
    <row r="124" s="428" customFormat="1" ht="18" x14ac:dyDescent="0.25"/>
    <row r="125" s="428" customFormat="1" ht="18" x14ac:dyDescent="0.25"/>
    <row r="126" s="428" customFormat="1" ht="18" x14ac:dyDescent="0.25"/>
    <row r="127" s="428" customFormat="1" ht="18" x14ac:dyDescent="0.25"/>
    <row r="128" s="428" customFormat="1" ht="18" x14ac:dyDescent="0.25"/>
    <row r="129" s="428" customFormat="1" ht="18" x14ac:dyDescent="0.25"/>
    <row r="130" s="428" customFormat="1" ht="18" x14ac:dyDescent="0.25"/>
    <row r="131" s="428" customFormat="1" ht="18" x14ac:dyDescent="0.25"/>
    <row r="132" s="428" customFormat="1" ht="18" x14ac:dyDescent="0.25"/>
    <row r="133" s="428" customFormat="1" ht="18" x14ac:dyDescent="0.25"/>
    <row r="134" s="428" customFormat="1" ht="18" x14ac:dyDescent="0.25"/>
    <row r="135" s="428" customFormat="1" ht="18" x14ac:dyDescent="0.25"/>
    <row r="136" s="428" customFormat="1" ht="18" x14ac:dyDescent="0.25"/>
    <row r="137" s="428" customFormat="1" ht="18" x14ac:dyDescent="0.25"/>
    <row r="138" s="428" customFormat="1" ht="18" x14ac:dyDescent="0.25"/>
    <row r="139" s="428" customFormat="1" ht="18" x14ac:dyDescent="0.25"/>
    <row r="140" s="428" customFormat="1" ht="18" x14ac:dyDescent="0.25"/>
    <row r="141" s="428" customFormat="1" ht="18" x14ac:dyDescent="0.25"/>
    <row r="142" s="428" customFormat="1" ht="18" x14ac:dyDescent="0.25"/>
    <row r="143" s="428" customFormat="1" ht="18" x14ac:dyDescent="0.25"/>
    <row r="144" s="428" customFormat="1" ht="18" x14ac:dyDescent="0.25"/>
    <row r="145" s="428" customFormat="1" ht="18" x14ac:dyDescent="0.25"/>
    <row r="146" s="428" customFormat="1" ht="18" x14ac:dyDescent="0.25"/>
    <row r="147" s="428" customFormat="1" ht="18" x14ac:dyDescent="0.25"/>
    <row r="148" s="428" customFormat="1" ht="18" x14ac:dyDescent="0.25"/>
    <row r="149" s="428" customFormat="1" ht="18" x14ac:dyDescent="0.25"/>
    <row r="150" s="428" customFormat="1" ht="18" x14ac:dyDescent="0.25"/>
    <row r="151" s="428" customFormat="1" ht="18" x14ac:dyDescent="0.25"/>
    <row r="152" s="428" customFormat="1" ht="18" x14ac:dyDescent="0.25"/>
    <row r="153" s="428" customFormat="1" ht="18" x14ac:dyDescent="0.25"/>
    <row r="154" s="428" customFormat="1" ht="18" x14ac:dyDescent="0.25"/>
    <row r="155" s="428" customFormat="1" ht="18" x14ac:dyDescent="0.25"/>
    <row r="156" s="428" customFormat="1" ht="18" x14ac:dyDescent="0.25"/>
    <row r="157" s="428" customFormat="1" ht="18" x14ac:dyDescent="0.25"/>
    <row r="158" s="428" customFormat="1" ht="18" x14ac:dyDescent="0.25"/>
    <row r="159" s="428" customFormat="1" ht="18" x14ac:dyDescent="0.25"/>
    <row r="160" s="428" customFormat="1" ht="18" x14ac:dyDescent="0.25"/>
    <row r="161" s="428" customFormat="1" ht="18" x14ac:dyDescent="0.25"/>
    <row r="162" s="428" customFormat="1" ht="18" x14ac:dyDescent="0.25"/>
    <row r="163" s="428" customFormat="1" ht="18" x14ac:dyDescent="0.25"/>
    <row r="164" s="428" customFormat="1" ht="18" x14ac:dyDescent="0.25"/>
    <row r="165" s="428" customFormat="1" ht="18" x14ac:dyDescent="0.25"/>
    <row r="166" s="428" customFormat="1" ht="18" x14ac:dyDescent="0.25"/>
    <row r="167" s="428" customFormat="1" ht="18" x14ac:dyDescent="0.25"/>
    <row r="168" s="428" customFormat="1" ht="18" x14ac:dyDescent="0.25"/>
    <row r="169" s="428" customFormat="1" ht="18" x14ac:dyDescent="0.25"/>
    <row r="170" s="428" customFormat="1" ht="18" x14ac:dyDescent="0.25"/>
    <row r="171" s="428" customFormat="1" ht="18" x14ac:dyDescent="0.25"/>
    <row r="172" s="428" customFormat="1" ht="18" x14ac:dyDescent="0.25"/>
    <row r="173" s="428" customFormat="1" ht="18" x14ac:dyDescent="0.25"/>
    <row r="174" s="428" customFormat="1" ht="18" x14ac:dyDescent="0.25"/>
    <row r="175" s="428" customFormat="1" ht="18" x14ac:dyDescent="0.25"/>
    <row r="176" s="428" customFormat="1" ht="18" x14ac:dyDescent="0.25"/>
    <row r="177" s="428" customFormat="1" ht="18" x14ac:dyDescent="0.25"/>
  </sheetData>
  <sheetProtection algorithmName="SHA-512" hashValue="/HeO2LsPIYQHqESToFVsCYye2D2XYJio40EB1OGwccE54PQYQwAY5avIAr7UcNbnxPTsjfojLvFJA+5VRjzRYA==" saltValue="0FBVS+gYO6LYv4sRBhfj4w==" spinCount="100000" sheet="1" objects="1" scenarios="1" selectLockedCells="1"/>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E9586C-3039-4C2E-8C35-3A56762B3DA1}">
  <sheetPr codeName="Sheet18">
    <tabColor theme="9" tint="-0.499984740745262"/>
  </sheetPr>
  <dimension ref="B2:D29"/>
  <sheetViews>
    <sheetView workbookViewId="0">
      <selection activeCell="C9" sqref="C9"/>
    </sheetView>
  </sheetViews>
  <sheetFormatPr defaultRowHeight="12" x14ac:dyDescent="0.2"/>
  <cols>
    <col min="2" max="2" width="21.42578125" customWidth="1"/>
    <col min="3" max="3" width="10.7109375" bestFit="1" customWidth="1"/>
  </cols>
  <sheetData>
    <row r="2" spans="2:4" x14ac:dyDescent="0.2">
      <c r="C2" t="s">
        <v>119</v>
      </c>
    </row>
    <row r="3" spans="2:4" x14ac:dyDescent="0.2">
      <c r="B3" s="48" t="s">
        <v>11</v>
      </c>
      <c r="C3" s="47" t="s">
        <v>120</v>
      </c>
    </row>
    <row r="4" spans="2:4" x14ac:dyDescent="0.2">
      <c r="B4" s="48" t="s">
        <v>13</v>
      </c>
      <c r="C4" s="47">
        <f xml:space="preserve"> 1 - (COUNTIF('2. Company Information'!C5:C12,"")+COUNTIF('2. Company Information'!C14:C19,"")+COUNTIF('2. Company Information'!C21:C26,""))/20</f>
        <v>0</v>
      </c>
      <c r="D4" s="46"/>
    </row>
    <row r="5" spans="2:4" x14ac:dyDescent="0.2">
      <c r="B5" s="48" t="s">
        <v>15</v>
      </c>
      <c r="C5" s="47"/>
    </row>
    <row r="6" spans="2:4" x14ac:dyDescent="0.2">
      <c r="B6" s="48" t="s">
        <v>121</v>
      </c>
      <c r="C6" s="47">
        <f>IF('3. Project Information'!C8="PPA / ESA with Transfer Option", 1 - (COUNTIF('3. Project Information'!C4:C12,""))/9, 1 - (COUNTIF('3. Project Information'!C4:C9,"")+COUNTIF('3. Project Information'!C11:C12,""))/8)</f>
        <v>0</v>
      </c>
    </row>
    <row r="7" spans="2:4" x14ac:dyDescent="0.2">
      <c r="B7" s="48" t="s">
        <v>122</v>
      </c>
      <c r="C7" s="47">
        <f>1-(COUNTIF('3. Project Information'!C15:C22,""))/8</f>
        <v>0</v>
      </c>
    </row>
    <row r="8" spans="2:4" x14ac:dyDescent="0.2">
      <c r="B8" s="48" t="s">
        <v>123</v>
      </c>
      <c r="C8" s="47">
        <f>IF('3. Project Information'!C8="PPA / ESA with Transfer Option", 1-(COUNTIF('3. Project Information'!C28:C36,"")+COUNTIF('3. Project Information'!C40,"")-2)/6, 1-(COUNTIF('3. Project Information'!C28:C36,"")+COUNTIF('3. Project Information'!C40,"")-3)/5)</f>
        <v>-0.39999999999999991</v>
      </c>
    </row>
    <row r="9" spans="2:4" x14ac:dyDescent="0.2">
      <c r="B9" s="48" t="s">
        <v>124</v>
      </c>
      <c r="C9" s="47"/>
    </row>
    <row r="10" spans="2:4" x14ac:dyDescent="0.2">
      <c r="B10" s="48" t="s">
        <v>125</v>
      </c>
      <c r="C10" s="49" t="str">
        <f>IF(COUNTBLANK('3. Project Information'!F4:F23)=0,SUM('3. Project Information'!F4:F23),"")</f>
        <v/>
      </c>
    </row>
    <row r="11" spans="2:4" x14ac:dyDescent="0.2">
      <c r="B11" s="48" t="s">
        <v>17</v>
      </c>
      <c r="C11" s="47"/>
    </row>
    <row r="12" spans="2:4" x14ac:dyDescent="0.2">
      <c r="B12" s="48" t="s">
        <v>19</v>
      </c>
      <c r="C12" s="47"/>
    </row>
    <row r="13" spans="2:4" x14ac:dyDescent="0.2">
      <c r="B13" s="48" t="s">
        <v>21</v>
      </c>
      <c r="C13" s="47"/>
    </row>
    <row r="14" spans="2:4" x14ac:dyDescent="0.2">
      <c r="B14" s="48" t="s">
        <v>23</v>
      </c>
      <c r="C14" s="47"/>
    </row>
    <row r="15" spans="2:4" x14ac:dyDescent="0.2">
      <c r="B15" s="48" t="s">
        <v>25</v>
      </c>
      <c r="C15" s="47"/>
    </row>
    <row r="16" spans="2:4" x14ac:dyDescent="0.2">
      <c r="B16" s="48" t="s">
        <v>27</v>
      </c>
      <c r="C16" s="47"/>
    </row>
    <row r="17" spans="2:3" x14ac:dyDescent="0.2">
      <c r="B17" s="48" t="s">
        <v>29</v>
      </c>
      <c r="C17" s="47"/>
    </row>
    <row r="18" spans="2:3" x14ac:dyDescent="0.2">
      <c r="B18" s="48" t="s">
        <v>31</v>
      </c>
      <c r="C18" s="47"/>
    </row>
    <row r="19" spans="2:3" x14ac:dyDescent="0.2">
      <c r="B19" s="48" t="s">
        <v>37</v>
      </c>
      <c r="C19" s="47"/>
    </row>
    <row r="20" spans="2:3" x14ac:dyDescent="0.2">
      <c r="C20" s="47"/>
    </row>
    <row r="21" spans="2:3" x14ac:dyDescent="0.2">
      <c r="C21" s="47"/>
    </row>
    <row r="22" spans="2:3" x14ac:dyDescent="0.2">
      <c r="C22" s="47"/>
    </row>
    <row r="23" spans="2:3" x14ac:dyDescent="0.2">
      <c r="C23" s="47"/>
    </row>
    <row r="24" spans="2:3" x14ac:dyDescent="0.2">
      <c r="C24" s="47"/>
    </row>
    <row r="25" spans="2:3" x14ac:dyDescent="0.2">
      <c r="C25" s="47"/>
    </row>
    <row r="26" spans="2:3" x14ac:dyDescent="0.2">
      <c r="C26" s="47"/>
    </row>
    <row r="27" spans="2:3" x14ac:dyDescent="0.2">
      <c r="C27" s="47"/>
    </row>
    <row r="28" spans="2:3" x14ac:dyDescent="0.2">
      <c r="C28" s="47"/>
    </row>
    <row r="29" spans="2:3" x14ac:dyDescent="0.2">
      <c r="C29" s="47"/>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70E8FE-BCA5-F14D-A986-D94869171244}">
  <sheetPr codeName="Sheet1">
    <tabColor theme="3"/>
    <pageSetUpPr fitToPage="1"/>
  </sheetPr>
  <dimension ref="A1:D68"/>
  <sheetViews>
    <sheetView showGridLines="0" zoomScaleNormal="100" workbookViewId="0">
      <selection activeCell="R1" sqref="R1"/>
    </sheetView>
  </sheetViews>
  <sheetFormatPr defaultColWidth="12" defaultRowHeight="12" x14ac:dyDescent="0.2"/>
  <cols>
    <col min="2" max="2" width="55.140625" customWidth="1"/>
    <col min="3" max="3" width="67.85546875" bestFit="1" customWidth="1"/>
  </cols>
  <sheetData>
    <row r="1" spans="1:4" s="455" customFormat="1" ht="29.25" thickBot="1" x14ac:dyDescent="0.25">
      <c r="A1" s="455" t="s">
        <v>700</v>
      </c>
      <c r="D1" s="456" t="str">
        <f>+'Revision Log'!$B$1</f>
        <v>2026 New Mexico RFP</v>
      </c>
    </row>
    <row r="4" spans="1:4" ht="19.5" thickBot="1" x14ac:dyDescent="0.25">
      <c r="B4" s="457" t="s">
        <v>699</v>
      </c>
      <c r="C4" s="457"/>
      <c r="D4" s="457"/>
    </row>
    <row r="13" spans="1:4" x14ac:dyDescent="0.2">
      <c r="B13" t="s">
        <v>5</v>
      </c>
    </row>
    <row r="14" spans="1:4" x14ac:dyDescent="0.2">
      <c r="B14" t="s">
        <v>6</v>
      </c>
    </row>
    <row r="15" spans="1:4" x14ac:dyDescent="0.2">
      <c r="B15" t="s">
        <v>7</v>
      </c>
    </row>
    <row r="17" spans="2:4" x14ac:dyDescent="0.2">
      <c r="B17" s="458">
        <v>46160</v>
      </c>
    </row>
    <row r="20" spans="2:4" ht="18.75" x14ac:dyDescent="0.2">
      <c r="B20" s="457" t="s">
        <v>8</v>
      </c>
      <c r="C20" s="457"/>
      <c r="D20" s="457"/>
    </row>
    <row r="24" spans="2:4" ht="18.75" x14ac:dyDescent="0.2">
      <c r="B24" s="457" t="s">
        <v>9</v>
      </c>
      <c r="C24" s="457"/>
      <c r="D24" s="457"/>
    </row>
    <row r="26" spans="2:4" ht="12.75" x14ac:dyDescent="0.2">
      <c r="B26" s="78" t="s">
        <v>10</v>
      </c>
      <c r="C26" s="78" t="s">
        <v>4</v>
      </c>
    </row>
    <row r="27" spans="2:4" x14ac:dyDescent="0.2">
      <c r="B27" s="459" t="s">
        <v>11</v>
      </c>
      <c r="C27" s="459" t="s">
        <v>12</v>
      </c>
    </row>
    <row r="28" spans="2:4" x14ac:dyDescent="0.2">
      <c r="B28" s="459" t="s">
        <v>13</v>
      </c>
      <c r="C28" s="459" t="s">
        <v>14</v>
      </c>
    </row>
    <row r="29" spans="2:4" x14ac:dyDescent="0.2">
      <c r="B29" s="459" t="s">
        <v>15</v>
      </c>
      <c r="C29" s="459" t="s">
        <v>16</v>
      </c>
    </row>
    <row r="30" spans="2:4" x14ac:dyDescent="0.2">
      <c r="B30" s="459" t="s">
        <v>17</v>
      </c>
      <c r="C30" s="459" t="s">
        <v>18</v>
      </c>
    </row>
    <row r="31" spans="2:4" x14ac:dyDescent="0.2">
      <c r="B31" s="459" t="s">
        <v>19</v>
      </c>
      <c r="C31" s="459" t="s">
        <v>20</v>
      </c>
    </row>
    <row r="32" spans="2:4" x14ac:dyDescent="0.2">
      <c r="B32" s="459" t="s">
        <v>21</v>
      </c>
      <c r="C32" s="459" t="s">
        <v>22</v>
      </c>
    </row>
    <row r="33" spans="2:4" x14ac:dyDescent="0.2">
      <c r="B33" s="459" t="s">
        <v>23</v>
      </c>
      <c r="C33" s="459" t="s">
        <v>24</v>
      </c>
    </row>
    <row r="34" spans="2:4" x14ac:dyDescent="0.2">
      <c r="B34" s="459" t="s">
        <v>25</v>
      </c>
      <c r="C34" s="459" t="s">
        <v>26</v>
      </c>
    </row>
    <row r="35" spans="2:4" x14ac:dyDescent="0.2">
      <c r="B35" s="459" t="s">
        <v>27</v>
      </c>
      <c r="C35" s="459" t="s">
        <v>28</v>
      </c>
    </row>
    <row r="36" spans="2:4" x14ac:dyDescent="0.2">
      <c r="B36" s="459" t="s">
        <v>29</v>
      </c>
      <c r="C36" s="459" t="s">
        <v>30</v>
      </c>
    </row>
    <row r="37" spans="2:4" x14ac:dyDescent="0.2">
      <c r="B37" s="459" t="s">
        <v>31</v>
      </c>
      <c r="C37" s="459" t="s">
        <v>32</v>
      </c>
    </row>
    <row r="38" spans="2:4" x14ac:dyDescent="0.2">
      <c r="B38" s="459" t="s">
        <v>33</v>
      </c>
      <c r="C38" s="459" t="s">
        <v>34</v>
      </c>
    </row>
    <row r="39" spans="2:4" x14ac:dyDescent="0.2">
      <c r="B39" s="459" t="s">
        <v>35</v>
      </c>
      <c r="C39" s="459" t="s">
        <v>36</v>
      </c>
    </row>
    <row r="40" spans="2:4" x14ac:dyDescent="0.2">
      <c r="B40" s="459" t="s">
        <v>37</v>
      </c>
      <c r="C40" s="459" t="s">
        <v>38</v>
      </c>
    </row>
    <row r="42" spans="2:4" ht="19.5" thickBot="1" x14ac:dyDescent="0.25">
      <c r="B42" s="457" t="s">
        <v>39</v>
      </c>
      <c r="C42" s="457"/>
      <c r="D42" s="457"/>
    </row>
    <row r="44" spans="2:4" x14ac:dyDescent="0.2">
      <c r="B44" s="460" t="s">
        <v>40</v>
      </c>
    </row>
    <row r="46" spans="2:4" x14ac:dyDescent="0.2">
      <c r="B46" s="461" t="s">
        <v>41</v>
      </c>
    </row>
    <row r="47" spans="2:4" x14ac:dyDescent="0.2">
      <c r="B47" s="462" t="s">
        <v>42</v>
      </c>
    </row>
    <row r="48" spans="2:4" x14ac:dyDescent="0.2">
      <c r="B48" s="463" t="s">
        <v>43</v>
      </c>
    </row>
    <row r="49" spans="2:2" x14ac:dyDescent="0.2">
      <c r="B49" s="464" t="s">
        <v>44</v>
      </c>
    </row>
    <row r="50" spans="2:2" x14ac:dyDescent="0.2">
      <c r="B50" s="465" t="s">
        <v>45</v>
      </c>
    </row>
    <row r="52" spans="2:2" ht="12.75" x14ac:dyDescent="0.2">
      <c r="B52" s="79" t="s">
        <v>46</v>
      </c>
    </row>
    <row r="53" spans="2:2" x14ac:dyDescent="0.2">
      <c r="B53" s="466" t="s">
        <v>47</v>
      </c>
    </row>
    <row r="54" spans="2:2" x14ac:dyDescent="0.2">
      <c r="B54" s="467" t="s">
        <v>48</v>
      </c>
    </row>
    <row r="56" spans="2:2" ht="19.5" thickBot="1" x14ac:dyDescent="0.25">
      <c r="B56" s="457" t="s">
        <v>49</v>
      </c>
    </row>
    <row r="58" spans="2:2" x14ac:dyDescent="0.2">
      <c r="B58" s="460" t="s">
        <v>50</v>
      </c>
    </row>
    <row r="60" spans="2:2" x14ac:dyDescent="0.2">
      <c r="B60" s="461" t="s">
        <v>51</v>
      </c>
    </row>
    <row r="61" spans="2:2" x14ac:dyDescent="0.2">
      <c r="B61" s="468" t="s">
        <v>52</v>
      </c>
    </row>
    <row r="62" spans="2:2" x14ac:dyDescent="0.2">
      <c r="B62" s="469" t="s">
        <v>53</v>
      </c>
    </row>
    <row r="63" spans="2:2" x14ac:dyDescent="0.2">
      <c r="B63" s="470" t="s">
        <v>54</v>
      </c>
    </row>
    <row r="64" spans="2:2" x14ac:dyDescent="0.2">
      <c r="B64" s="471" t="s">
        <v>55</v>
      </c>
    </row>
    <row r="66" spans="2:4" ht="12.75" x14ac:dyDescent="0.2">
      <c r="B66" s="472"/>
    </row>
    <row r="67" spans="2:4" ht="19.5" thickBot="1" x14ac:dyDescent="0.25">
      <c r="B67" s="457"/>
      <c r="C67" s="457"/>
      <c r="D67" s="457"/>
    </row>
    <row r="68" spans="2:4" x14ac:dyDescent="0.2">
      <c r="B68" s="473"/>
    </row>
  </sheetData>
  <sheetProtection algorithmName="SHA-512" hashValue="MfSFjAz8lOYLFpQ4km3gg4A6Up52EtEP/wxv+M21583ESC9QbrghSnCtujfFsdW9oIMjjUTuNTzoh9pVNm4KEA==" saltValue="/M9qSReFwPVVhoj8zrqSWg==" spinCount="100000" sheet="1" objects="1" scenarios="1" selectLockedCells="1"/>
  <printOptions horizontalCentered="1"/>
  <pageMargins left="0.5" right="0.5" top="0.75" bottom="0.5" header="0.3" footer="0.3"/>
  <pageSetup scale="72"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B310F2-FB7A-481A-A43A-3269574A3720}">
  <sheetPr codeName="Sheet2">
    <tabColor theme="9" tint="-0.499984740745262"/>
    <pageSetUpPr fitToPage="1"/>
  </sheetPr>
  <dimension ref="B1:D31"/>
  <sheetViews>
    <sheetView zoomScale="90" zoomScaleNormal="90" workbookViewId="0">
      <selection activeCell="D4" sqref="D4"/>
    </sheetView>
  </sheetViews>
  <sheetFormatPr defaultColWidth="9.140625" defaultRowHeight="12" x14ac:dyDescent="0.2"/>
  <cols>
    <col min="1" max="1" width="9.140625" style="80"/>
    <col min="2" max="2" width="78.140625" style="80" bestFit="1" customWidth="1"/>
    <col min="3" max="3" width="42.5703125" style="81" customWidth="1"/>
    <col min="4" max="4" width="25.7109375" style="81" customWidth="1"/>
    <col min="5" max="16384" width="9.140625" style="80"/>
  </cols>
  <sheetData>
    <row r="1" spans="2:4" s="92" customFormat="1" ht="24.75" thickBot="1" x14ac:dyDescent="0.3">
      <c r="B1" s="1" t="s">
        <v>726</v>
      </c>
      <c r="C1" s="93"/>
      <c r="D1" s="94" t="str">
        <f>+'Revision Log'!$B$1</f>
        <v>2026 New Mexico RFP</v>
      </c>
    </row>
    <row r="3" spans="2:4" ht="20.100000000000001" customHeight="1" x14ac:dyDescent="0.2">
      <c r="B3" s="86" t="s">
        <v>56</v>
      </c>
      <c r="C3" s="87" t="s">
        <v>57</v>
      </c>
      <c r="D3" s="87" t="s">
        <v>58</v>
      </c>
    </row>
    <row r="4" spans="2:4" ht="15.95" customHeight="1" x14ac:dyDescent="0.2">
      <c r="B4" s="88" t="s">
        <v>14</v>
      </c>
      <c r="C4" s="89" t="s">
        <v>13</v>
      </c>
      <c r="D4" s="28"/>
    </row>
    <row r="5" spans="2:4" ht="15.95" customHeight="1" x14ac:dyDescent="0.2">
      <c r="B5" s="88" t="s">
        <v>16</v>
      </c>
      <c r="C5" s="89" t="s">
        <v>15</v>
      </c>
      <c r="D5" s="28"/>
    </row>
    <row r="6" spans="2:4" ht="15.95" customHeight="1" x14ac:dyDescent="0.2">
      <c r="B6" s="88" t="s">
        <v>18</v>
      </c>
      <c r="C6" s="89" t="s">
        <v>17</v>
      </c>
      <c r="D6" s="28"/>
    </row>
    <row r="7" spans="2:4" ht="15.95" customHeight="1" x14ac:dyDescent="0.2">
      <c r="B7" s="88" t="s">
        <v>59</v>
      </c>
      <c r="C7" s="89" t="str">
        <f>IFERROR(INDEX('Input Ranges'!$B$16:$B$20,MATCH('3. Project Information'!$C$27,'Input Ranges'!$A$16:$A$20,0)),"N/A")</f>
        <v>N/A</v>
      </c>
      <c r="D7" s="28"/>
    </row>
    <row r="8" spans="2:4" ht="15.95" customHeight="1" x14ac:dyDescent="0.2">
      <c r="B8" s="88" t="s">
        <v>60</v>
      </c>
      <c r="C8" s="89" t="str">
        <f>IFERROR(INDEX('Input Ranges'!$B$16:$B$20,MATCH('3. Project Information'!$C$44,'Input Ranges'!$A$16:$A$20,0)),"N/A")</f>
        <v>N/A</v>
      </c>
      <c r="D8" s="28"/>
    </row>
    <row r="9" spans="2:4" ht="15.95" customHeight="1" x14ac:dyDescent="0.2">
      <c r="B9" s="88" t="s">
        <v>61</v>
      </c>
      <c r="C9" s="89" t="str">
        <f>IFERROR(INDEX('Input Ranges'!$B$29:$B$31,MATCH('3. Project Information'!$C$8,'Input Ranges'!$A$29:$A$31,0)),"N/A")</f>
        <v>N/A</v>
      </c>
      <c r="D9" s="28"/>
    </row>
    <row r="10" spans="2:4" ht="15.95" customHeight="1" x14ac:dyDescent="0.2">
      <c r="B10" s="88" t="s">
        <v>62</v>
      </c>
      <c r="C10" s="89" t="s">
        <v>33</v>
      </c>
      <c r="D10" s="28"/>
    </row>
    <row r="11" spans="2:4" ht="15.95" customHeight="1" x14ac:dyDescent="0.2">
      <c r="B11" s="90" t="s">
        <v>63</v>
      </c>
      <c r="C11" s="91" t="str">
        <f>IF(OR('3. Project Information'!$C$27="Solar",'3. Project Information'!$C$27="Wind",'3. Project Information'!$C$44="Solar",'3. Project Information'!$C$44="Wind"),"4.5 Generation Profile ","")&amp;IF(OR('3. Project Information'!$C$27="Thermal",'3. Project Information'!$C$44="Thermal"),"4.6 Fuel Supply AND 4.7 Emissions","")</f>
        <v/>
      </c>
      <c r="D11" s="28"/>
    </row>
    <row r="15" spans="2:4" ht="20.100000000000001" customHeight="1" x14ac:dyDescent="0.2">
      <c r="B15" s="86" t="s">
        <v>64</v>
      </c>
      <c r="C15" s="87" t="s">
        <v>65</v>
      </c>
      <c r="D15" s="87" t="s">
        <v>58</v>
      </c>
    </row>
    <row r="16" spans="2:4" ht="15.95" customHeight="1" x14ac:dyDescent="0.2">
      <c r="B16" s="82" t="s">
        <v>66</v>
      </c>
      <c r="C16" s="83" t="s">
        <v>67</v>
      </c>
      <c r="D16" s="28"/>
    </row>
    <row r="17" spans="2:4" ht="15.95" customHeight="1" x14ac:dyDescent="0.2">
      <c r="B17" s="82" t="s">
        <v>68</v>
      </c>
      <c r="C17" s="83" t="s">
        <v>69</v>
      </c>
      <c r="D17" s="28"/>
    </row>
    <row r="18" spans="2:4" ht="15.95" customHeight="1" x14ac:dyDescent="0.2">
      <c r="B18" s="82" t="s">
        <v>70</v>
      </c>
      <c r="C18" s="83" t="s">
        <v>71</v>
      </c>
      <c r="D18" s="28"/>
    </row>
    <row r="19" spans="2:4" ht="15.95" customHeight="1" x14ac:dyDescent="0.2">
      <c r="B19" s="82" t="s">
        <v>72</v>
      </c>
      <c r="C19" s="83" t="s">
        <v>73</v>
      </c>
      <c r="D19" s="28"/>
    </row>
    <row r="20" spans="2:4" ht="15.95" customHeight="1" x14ac:dyDescent="0.2">
      <c r="B20" s="82" t="s">
        <v>74</v>
      </c>
      <c r="C20" s="83" t="s">
        <v>75</v>
      </c>
      <c r="D20" s="28"/>
    </row>
    <row r="21" spans="2:4" ht="15.95" customHeight="1" x14ac:dyDescent="0.2">
      <c r="B21" s="82" t="s">
        <v>76</v>
      </c>
      <c r="C21" s="83" t="s">
        <v>77</v>
      </c>
      <c r="D21" s="28"/>
    </row>
    <row r="22" spans="2:4" ht="15.95" customHeight="1" x14ac:dyDescent="0.2">
      <c r="B22" s="82" t="s">
        <v>78</v>
      </c>
      <c r="C22" s="83" t="s">
        <v>79</v>
      </c>
      <c r="D22" s="28"/>
    </row>
    <row r="23" spans="2:4" ht="15.95" customHeight="1" x14ac:dyDescent="0.2">
      <c r="B23" s="82" t="s">
        <v>80</v>
      </c>
      <c r="C23" s="83" t="s">
        <v>81</v>
      </c>
      <c r="D23" s="28"/>
    </row>
    <row r="24" spans="2:4" ht="15.95" customHeight="1" x14ac:dyDescent="0.2">
      <c r="B24" s="82" t="s">
        <v>82</v>
      </c>
      <c r="C24" s="83" t="s">
        <v>83</v>
      </c>
      <c r="D24" s="28"/>
    </row>
    <row r="25" spans="2:4" ht="15.95" customHeight="1" x14ac:dyDescent="0.2">
      <c r="B25" s="82" t="s">
        <v>84</v>
      </c>
      <c r="C25" s="83" t="s">
        <v>85</v>
      </c>
      <c r="D25" s="28"/>
    </row>
    <row r="26" spans="2:4" ht="15.95" customHeight="1" x14ac:dyDescent="0.2">
      <c r="B26" s="82" t="s">
        <v>86</v>
      </c>
      <c r="C26" s="83" t="s">
        <v>87</v>
      </c>
      <c r="D26" s="28"/>
    </row>
    <row r="27" spans="2:4" ht="15.95" customHeight="1" x14ac:dyDescent="0.2">
      <c r="B27" s="82" t="s">
        <v>88</v>
      </c>
      <c r="C27" s="83" t="s">
        <v>89</v>
      </c>
      <c r="D27" s="28"/>
    </row>
    <row r="28" spans="2:4" ht="15.95" customHeight="1" x14ac:dyDescent="0.2">
      <c r="B28" s="82" t="s">
        <v>90</v>
      </c>
      <c r="C28" s="83" t="s">
        <v>91</v>
      </c>
      <c r="D28" s="28"/>
    </row>
    <row r="29" spans="2:4" ht="15.95" customHeight="1" x14ac:dyDescent="0.2">
      <c r="B29" s="82" t="s">
        <v>92</v>
      </c>
      <c r="C29" s="83" t="s">
        <v>93</v>
      </c>
      <c r="D29" s="28"/>
    </row>
    <row r="30" spans="2:4" ht="15.95" customHeight="1" x14ac:dyDescent="0.2">
      <c r="B30" s="82" t="s">
        <v>94</v>
      </c>
      <c r="C30" s="83" t="s">
        <v>95</v>
      </c>
      <c r="D30" s="28"/>
    </row>
    <row r="31" spans="2:4" ht="15.95" customHeight="1" x14ac:dyDescent="0.2">
      <c r="B31" s="84" t="s">
        <v>96</v>
      </c>
      <c r="C31" s="85" t="s">
        <v>97</v>
      </c>
      <c r="D31" s="28"/>
    </row>
  </sheetData>
  <sheetProtection algorithmName="SHA-512" hashValue="GbK/HSrgkdzBPkntZcnCIrmQPgELBlMiCTSiiH2fZShzzQDMUPGxUpiqdNn9/dST9k/fDxaeKRtgnGthXyouFg==" saltValue="1Th8iA7VkTCnEzxzcS3Y3g==" spinCount="100000" sheet="1" objects="1" scenarios="1" selectLockedCells="1"/>
  <dataValidations count="1">
    <dataValidation type="list" allowBlank="1" showInputMessage="1" showErrorMessage="1" sqref="D4:D11 D16:D31" xr:uid="{070AD499-5815-4A9F-8A69-33E12202030D}">
      <formula1>"Yes,No,NA"</formula1>
    </dataValidation>
  </dataValidations>
  <printOptions horizontalCentered="1"/>
  <pageMargins left="0.5" right="0.5" top="0.75" bottom="0.5" header="0.3" footer="0.3"/>
  <pageSetup orientation="landscape" r:id="rId1"/>
  <tableParts count="2">
    <tablePart r:id="rId2"/>
    <tablePart r:id="rId3"/>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136571-D493-2647-A578-11036B646D04}">
  <sheetPr codeName="Sheet4">
    <tabColor theme="9" tint="-0.499984740745262"/>
    <pageSetUpPr fitToPage="1"/>
  </sheetPr>
  <dimension ref="A1:R150"/>
  <sheetViews>
    <sheetView showGridLines="0" tabSelected="1" zoomScale="85" zoomScaleNormal="85" workbookViewId="0">
      <selection activeCell="C5" sqref="C5"/>
    </sheetView>
  </sheetViews>
  <sheetFormatPr defaultColWidth="11" defaultRowHeight="15" customHeight="1" x14ac:dyDescent="0.25"/>
  <cols>
    <col min="1" max="1" width="5.140625" style="107" customWidth="1"/>
    <col min="2" max="2" width="52.28515625" style="96" customWidth="1"/>
    <col min="3" max="3" width="60.7109375" style="120" customWidth="1"/>
    <col min="4" max="4" width="15.85546875" style="99" customWidth="1"/>
    <col min="5" max="5" width="52.140625" style="99" customWidth="1"/>
    <col min="6" max="6" width="40.140625" style="99" customWidth="1"/>
    <col min="7" max="7" width="5.140625" style="99" customWidth="1"/>
    <col min="8" max="10" width="11" style="99" customWidth="1"/>
    <col min="11" max="16384" width="11" style="96"/>
  </cols>
  <sheetData>
    <row r="1" spans="1:8" ht="24.75" thickBot="1" x14ac:dyDescent="0.3">
      <c r="A1" s="112"/>
      <c r="B1" s="1" t="s">
        <v>98</v>
      </c>
      <c r="C1" s="348" t="str">
        <f>+'Revision Log'!$B$1</f>
        <v>2026 New Mexico RFP</v>
      </c>
      <c r="D1" s="113"/>
      <c r="E1" s="112"/>
      <c r="F1" s="114"/>
      <c r="G1" s="114"/>
      <c r="H1" s="114"/>
    </row>
    <row r="2" spans="1:8" ht="12" customHeight="1" x14ac:dyDescent="0.25">
      <c r="A2" s="112"/>
      <c r="B2" s="115"/>
      <c r="C2" s="349"/>
      <c r="D2" s="113"/>
      <c r="E2" s="112"/>
      <c r="F2" s="114"/>
      <c r="G2" s="114"/>
      <c r="H2" s="114"/>
    </row>
    <row r="3" spans="1:8" ht="25.5" customHeight="1" x14ac:dyDescent="0.25">
      <c r="A3" s="106"/>
      <c r="B3" s="87" t="s">
        <v>99</v>
      </c>
      <c r="C3" s="87" t="s">
        <v>100</v>
      </c>
      <c r="D3" s="116"/>
      <c r="E3" s="116"/>
      <c r="F3" s="116"/>
      <c r="G3" s="98"/>
    </row>
    <row r="4" spans="1:8" ht="18" customHeight="1" x14ac:dyDescent="0.25">
      <c r="A4" s="110"/>
      <c r="B4" s="111" t="s">
        <v>14</v>
      </c>
      <c r="C4" s="350"/>
      <c r="G4" s="98"/>
    </row>
    <row r="5" spans="1:8" ht="20.25" customHeight="1" x14ac:dyDescent="0.25">
      <c r="A5" s="95"/>
      <c r="B5" s="88" t="s">
        <v>101</v>
      </c>
      <c r="C5" s="6"/>
      <c r="D5" s="97"/>
      <c r="E5" s="97"/>
      <c r="F5" s="97"/>
      <c r="G5" s="98"/>
    </row>
    <row r="6" spans="1:8" ht="20.25" customHeight="1" x14ac:dyDescent="0.25">
      <c r="A6" s="95"/>
      <c r="B6" s="88" t="s">
        <v>102</v>
      </c>
      <c r="C6" s="6"/>
      <c r="D6" s="97"/>
      <c r="E6" s="97"/>
      <c r="F6" s="97"/>
      <c r="G6" s="98"/>
    </row>
    <row r="7" spans="1:8" ht="20.25" customHeight="1" x14ac:dyDescent="0.25">
      <c r="A7" s="95"/>
      <c r="B7" s="88" t="s">
        <v>103</v>
      </c>
      <c r="C7" s="6"/>
      <c r="D7" s="97"/>
      <c r="E7" s="97"/>
      <c r="F7" s="97"/>
      <c r="G7" s="98"/>
    </row>
    <row r="8" spans="1:8" ht="20.25" customHeight="1" x14ac:dyDescent="0.25">
      <c r="A8" s="95"/>
      <c r="B8" s="88" t="s">
        <v>104</v>
      </c>
      <c r="C8" s="29"/>
      <c r="D8" s="97"/>
      <c r="E8" s="97"/>
      <c r="F8" s="97"/>
      <c r="G8" s="98"/>
    </row>
    <row r="9" spans="1:8" ht="20.25" customHeight="1" x14ac:dyDescent="0.25">
      <c r="A9" s="95"/>
      <c r="B9" s="88" t="s">
        <v>105</v>
      </c>
      <c r="C9" s="6"/>
      <c r="D9" s="97"/>
      <c r="E9" s="97"/>
      <c r="F9" s="97"/>
      <c r="G9" s="98"/>
    </row>
    <row r="10" spans="1:8" ht="20.25" customHeight="1" x14ac:dyDescent="0.25">
      <c r="A10" s="95"/>
      <c r="B10" s="88" t="s">
        <v>106</v>
      </c>
      <c r="C10" s="6"/>
      <c r="D10" s="97"/>
      <c r="E10" s="97"/>
      <c r="F10" s="97"/>
      <c r="G10" s="98"/>
    </row>
    <row r="11" spans="1:8" ht="20.25" customHeight="1" x14ac:dyDescent="0.25">
      <c r="A11" s="95"/>
      <c r="B11" s="88" t="s">
        <v>107</v>
      </c>
      <c r="C11" s="11"/>
      <c r="D11" s="97"/>
      <c r="E11" s="97"/>
      <c r="F11" s="97"/>
      <c r="G11" s="98"/>
    </row>
    <row r="12" spans="1:8" ht="20.25" customHeight="1" x14ac:dyDescent="0.25">
      <c r="A12" s="95"/>
      <c r="B12" s="109" t="s">
        <v>108</v>
      </c>
      <c r="C12" s="14"/>
      <c r="D12" s="97"/>
      <c r="E12" s="97"/>
      <c r="F12" s="97"/>
      <c r="G12" s="98"/>
    </row>
    <row r="13" spans="1:8" ht="18" customHeight="1" x14ac:dyDescent="0.25">
      <c r="A13" s="110"/>
      <c r="B13" s="111" t="s">
        <v>109</v>
      </c>
      <c r="C13" s="350"/>
      <c r="G13" s="98"/>
    </row>
    <row r="14" spans="1:8" ht="20.25" customHeight="1" x14ac:dyDescent="0.25">
      <c r="A14" s="95"/>
      <c r="B14" s="109" t="s">
        <v>110</v>
      </c>
      <c r="C14" s="26"/>
      <c r="D14" s="97"/>
      <c r="E14" s="97"/>
      <c r="F14" s="97"/>
      <c r="G14" s="98"/>
    </row>
    <row r="15" spans="1:8" ht="20.25" customHeight="1" x14ac:dyDescent="0.25">
      <c r="A15" s="95"/>
      <c r="B15" s="109" t="s">
        <v>111</v>
      </c>
      <c r="C15" s="26"/>
      <c r="D15" s="97"/>
      <c r="E15" s="97"/>
      <c r="F15" s="97"/>
      <c r="G15" s="98"/>
    </row>
    <row r="16" spans="1:8" ht="20.25" customHeight="1" x14ac:dyDescent="0.25">
      <c r="A16" s="95"/>
      <c r="B16" s="109" t="s">
        <v>112</v>
      </c>
      <c r="C16" s="26"/>
      <c r="D16" s="97"/>
      <c r="E16" s="97"/>
      <c r="F16" s="97"/>
      <c r="G16" s="98"/>
    </row>
    <row r="17" spans="1:10" ht="20.25" customHeight="1" x14ac:dyDescent="0.25">
      <c r="A17" s="95"/>
      <c r="B17" s="109" t="s">
        <v>113</v>
      </c>
      <c r="C17" s="30"/>
      <c r="D17" s="108"/>
      <c r="E17" s="108"/>
      <c r="F17" s="108"/>
      <c r="G17" s="98"/>
    </row>
    <row r="18" spans="1:10" ht="20.25" customHeight="1" x14ac:dyDescent="0.25">
      <c r="A18" s="95"/>
      <c r="B18" s="109" t="s">
        <v>114</v>
      </c>
      <c r="C18" s="29"/>
      <c r="D18" s="108"/>
      <c r="E18" s="108"/>
      <c r="F18" s="108"/>
      <c r="G18" s="98"/>
    </row>
    <row r="19" spans="1:10" ht="20.25" customHeight="1" x14ac:dyDescent="0.25">
      <c r="A19" s="95"/>
      <c r="B19" s="109" t="s">
        <v>115</v>
      </c>
      <c r="C19" s="14"/>
      <c r="D19" s="108"/>
      <c r="E19" s="108"/>
      <c r="F19" s="108"/>
      <c r="G19" s="98"/>
    </row>
    <row r="20" spans="1:10" ht="18" customHeight="1" x14ac:dyDescent="0.25">
      <c r="A20" s="110"/>
      <c r="B20" s="111" t="s">
        <v>116</v>
      </c>
      <c r="C20" s="350"/>
      <c r="G20" s="98"/>
    </row>
    <row r="21" spans="1:10" ht="20.25" customHeight="1" x14ac:dyDescent="0.25">
      <c r="A21" s="95"/>
      <c r="B21" s="88" t="s">
        <v>117</v>
      </c>
      <c r="C21" s="26"/>
      <c r="D21" s="97"/>
      <c r="E21" s="97"/>
      <c r="F21" s="97"/>
      <c r="G21" s="98"/>
    </row>
    <row r="22" spans="1:10" ht="20.25" customHeight="1" x14ac:dyDescent="0.25">
      <c r="A22" s="95"/>
      <c r="B22" s="109" t="s">
        <v>111</v>
      </c>
      <c r="C22" s="26"/>
      <c r="D22" s="97"/>
      <c r="E22" s="97"/>
      <c r="F22" s="97"/>
      <c r="G22" s="98"/>
    </row>
    <row r="23" spans="1:10" ht="20.25" customHeight="1" x14ac:dyDescent="0.25">
      <c r="A23" s="95"/>
      <c r="B23" s="88" t="s">
        <v>112</v>
      </c>
      <c r="C23" s="26"/>
      <c r="D23" s="97"/>
      <c r="E23" s="97"/>
      <c r="F23" s="97"/>
      <c r="G23" s="98"/>
    </row>
    <row r="24" spans="1:10" ht="20.25" customHeight="1" x14ac:dyDescent="0.25">
      <c r="A24" s="95"/>
      <c r="B24" s="109" t="s">
        <v>113</v>
      </c>
      <c r="C24" s="30"/>
      <c r="D24" s="108"/>
      <c r="E24" s="108"/>
      <c r="F24" s="108"/>
      <c r="G24" s="98"/>
    </row>
    <row r="25" spans="1:10" ht="20.25" customHeight="1" x14ac:dyDescent="0.25">
      <c r="A25" s="95"/>
      <c r="B25" s="109" t="s">
        <v>114</v>
      </c>
      <c r="C25" s="29"/>
      <c r="D25" s="108"/>
      <c r="E25" s="108"/>
      <c r="F25" s="108"/>
      <c r="G25" s="98"/>
    </row>
    <row r="26" spans="1:10" ht="20.25" customHeight="1" x14ac:dyDescent="0.25">
      <c r="A26" s="95"/>
      <c r="B26" s="90" t="s">
        <v>115</v>
      </c>
      <c r="C26" s="9"/>
      <c r="D26" s="108"/>
      <c r="E26" s="108"/>
      <c r="F26" s="108"/>
      <c r="G26" s="98"/>
    </row>
    <row r="27" spans="1:10" ht="20.25" customHeight="1" x14ac:dyDescent="0.25">
      <c r="A27" s="95"/>
      <c r="D27" s="97"/>
      <c r="E27" s="97"/>
      <c r="F27" s="97"/>
      <c r="G27" s="98"/>
    </row>
    <row r="28" spans="1:10" s="102" customFormat="1" ht="19.899999999999999" customHeight="1" x14ac:dyDescent="0.2">
      <c r="A28" s="100"/>
      <c r="B28" s="101" t="s">
        <v>711</v>
      </c>
      <c r="C28" s="351"/>
      <c r="D28" s="10"/>
      <c r="E28" s="10"/>
      <c r="F28" s="10"/>
      <c r="G28" s="103"/>
      <c r="H28" s="104"/>
      <c r="I28" s="104"/>
      <c r="J28" s="104"/>
    </row>
    <row r="29" spans="1:10" ht="20.25" customHeight="1" x14ac:dyDescent="0.25">
      <c r="A29" s="95"/>
      <c r="D29" s="10"/>
      <c r="E29" s="10"/>
      <c r="F29" s="10"/>
      <c r="G29" s="98"/>
    </row>
    <row r="30" spans="1:10" ht="60.6" customHeight="1" x14ac:dyDescent="0.25">
      <c r="A30" s="95"/>
      <c r="B30" s="477" t="s">
        <v>118</v>
      </c>
      <c r="C30" s="477"/>
      <c r="D30" s="10"/>
      <c r="E30" s="10"/>
      <c r="F30" s="10"/>
      <c r="G30" s="98"/>
    </row>
    <row r="31" spans="1:10" ht="20.25" customHeight="1" x14ac:dyDescent="0.25">
      <c r="A31" s="95"/>
      <c r="D31" s="97"/>
      <c r="E31" s="97"/>
      <c r="F31" s="97"/>
      <c r="G31" s="98"/>
    </row>
    <row r="32" spans="1:10" ht="20.25" customHeight="1" x14ac:dyDescent="0.25">
      <c r="A32" s="95"/>
      <c r="F32" s="98"/>
      <c r="G32" s="98"/>
    </row>
    <row r="33" spans="1:18" ht="20.25" customHeight="1" x14ac:dyDescent="0.25">
      <c r="A33" s="95"/>
      <c r="F33" s="98"/>
      <c r="G33" s="98"/>
    </row>
    <row r="34" spans="1:18" ht="19.5" customHeight="1" x14ac:dyDescent="0.25">
      <c r="A34" s="105"/>
      <c r="G34" s="98"/>
    </row>
    <row r="35" spans="1:18" x14ac:dyDescent="0.25">
      <c r="A35" s="106"/>
      <c r="J35" s="96"/>
      <c r="Q35" s="99"/>
    </row>
    <row r="36" spans="1:18" x14ac:dyDescent="0.25">
      <c r="J36" s="96"/>
      <c r="Q36" s="99"/>
    </row>
    <row r="37" spans="1:18" x14ac:dyDescent="0.25"/>
    <row r="38" spans="1:18" s="107" customFormat="1" x14ac:dyDescent="0.25">
      <c r="C38" s="120"/>
      <c r="D38" s="99"/>
      <c r="E38" s="99"/>
      <c r="F38" s="99"/>
      <c r="G38" s="99"/>
      <c r="H38" s="99"/>
      <c r="I38" s="99"/>
      <c r="J38" s="99"/>
      <c r="K38" s="96"/>
      <c r="L38" s="96"/>
      <c r="M38" s="96"/>
      <c r="N38" s="96"/>
      <c r="O38" s="96"/>
      <c r="P38" s="96"/>
      <c r="Q38" s="96"/>
      <c r="R38" s="96"/>
    </row>
    <row r="39" spans="1:18" s="107" customFormat="1" x14ac:dyDescent="0.25">
      <c r="C39" s="120"/>
      <c r="D39" s="99"/>
      <c r="E39" s="99"/>
      <c r="F39" s="99"/>
      <c r="G39" s="99"/>
      <c r="H39" s="99"/>
      <c r="I39" s="99"/>
      <c r="J39" s="99"/>
      <c r="K39" s="96"/>
      <c r="L39" s="96"/>
      <c r="M39" s="96"/>
      <c r="N39" s="96"/>
      <c r="O39" s="96"/>
      <c r="P39" s="96"/>
      <c r="Q39" s="96"/>
      <c r="R39" s="96"/>
    </row>
    <row r="40" spans="1:18" s="107" customFormat="1" x14ac:dyDescent="0.25">
      <c r="C40" s="120"/>
      <c r="D40" s="99"/>
      <c r="E40" s="99"/>
      <c r="F40" s="99"/>
      <c r="G40" s="99"/>
      <c r="H40" s="99"/>
      <c r="I40" s="99"/>
      <c r="J40" s="99"/>
      <c r="K40" s="96"/>
      <c r="L40" s="96"/>
      <c r="M40" s="96"/>
      <c r="N40" s="96"/>
      <c r="O40" s="96"/>
      <c r="P40" s="96"/>
      <c r="Q40" s="96"/>
      <c r="R40" s="96"/>
    </row>
    <row r="41" spans="1:18" s="107" customFormat="1" x14ac:dyDescent="0.25">
      <c r="C41" s="120"/>
      <c r="D41" s="99"/>
      <c r="E41" s="99"/>
      <c r="F41" s="99"/>
      <c r="G41" s="99"/>
      <c r="H41" s="99"/>
      <c r="I41" s="99"/>
      <c r="J41" s="99"/>
      <c r="K41" s="96"/>
      <c r="L41" s="96"/>
      <c r="M41" s="96"/>
      <c r="N41" s="96"/>
      <c r="O41" s="96"/>
      <c r="P41" s="96"/>
      <c r="Q41" s="96"/>
      <c r="R41" s="96"/>
    </row>
    <row r="42" spans="1:18" s="107" customFormat="1" x14ac:dyDescent="0.25">
      <c r="C42" s="120"/>
      <c r="D42" s="99"/>
      <c r="E42" s="99"/>
      <c r="F42" s="99"/>
      <c r="G42" s="99"/>
      <c r="H42" s="99"/>
      <c r="I42" s="99"/>
      <c r="J42" s="99"/>
      <c r="K42" s="96"/>
      <c r="L42" s="96"/>
      <c r="M42" s="96"/>
      <c r="N42" s="96"/>
      <c r="O42" s="96"/>
      <c r="P42" s="96"/>
      <c r="Q42" s="96"/>
      <c r="R42" s="96"/>
    </row>
    <row r="43" spans="1:18" s="107" customFormat="1" x14ac:dyDescent="0.25">
      <c r="C43" s="120"/>
      <c r="D43" s="99"/>
      <c r="E43" s="99"/>
      <c r="F43" s="99"/>
      <c r="G43" s="99"/>
      <c r="H43" s="99"/>
      <c r="I43" s="99"/>
      <c r="J43" s="99"/>
      <c r="K43" s="96"/>
      <c r="L43" s="96"/>
      <c r="M43" s="96"/>
      <c r="N43" s="96"/>
      <c r="O43" s="96"/>
      <c r="P43" s="96"/>
      <c r="Q43" s="96"/>
      <c r="R43" s="96"/>
    </row>
    <row r="44" spans="1:18" s="107" customFormat="1" x14ac:dyDescent="0.25">
      <c r="B44" s="96"/>
      <c r="C44" s="120"/>
      <c r="D44" s="99"/>
      <c r="E44" s="99"/>
      <c r="F44" s="99"/>
      <c r="G44" s="99"/>
      <c r="H44" s="99"/>
      <c r="I44" s="99"/>
      <c r="J44" s="99"/>
      <c r="K44" s="96"/>
      <c r="L44" s="96"/>
      <c r="M44" s="96"/>
      <c r="N44" s="96"/>
      <c r="O44" s="96"/>
      <c r="P44" s="96"/>
      <c r="Q44" s="96"/>
      <c r="R44" s="96"/>
    </row>
    <row r="45" spans="1:18" s="107" customFormat="1" x14ac:dyDescent="0.25">
      <c r="B45" s="96"/>
      <c r="C45" s="120"/>
      <c r="D45" s="99"/>
      <c r="E45" s="99"/>
      <c r="F45" s="99"/>
      <c r="G45" s="99"/>
      <c r="H45" s="99"/>
      <c r="I45" s="99"/>
      <c r="J45" s="99"/>
      <c r="K45" s="96"/>
      <c r="L45" s="96"/>
      <c r="M45" s="96"/>
      <c r="N45" s="96"/>
      <c r="O45" s="96"/>
      <c r="P45" s="96"/>
      <c r="Q45" s="96"/>
      <c r="R45" s="96"/>
    </row>
    <row r="46" spans="1:18" s="107" customFormat="1" x14ac:dyDescent="0.25">
      <c r="B46" s="96"/>
      <c r="C46" s="120"/>
      <c r="D46" s="99"/>
      <c r="E46" s="99"/>
      <c r="F46" s="99"/>
      <c r="G46" s="99"/>
      <c r="H46" s="99"/>
      <c r="I46" s="99"/>
      <c r="J46" s="99"/>
      <c r="K46" s="96"/>
      <c r="L46" s="96"/>
      <c r="M46" s="96"/>
      <c r="N46" s="96"/>
      <c r="O46" s="96"/>
      <c r="P46" s="96"/>
      <c r="Q46" s="96"/>
      <c r="R46" s="96"/>
    </row>
    <row r="47" spans="1:18" s="107" customFormat="1" x14ac:dyDescent="0.25">
      <c r="B47" s="96"/>
      <c r="C47" s="120"/>
      <c r="D47" s="99"/>
      <c r="E47" s="99"/>
      <c r="F47" s="99"/>
      <c r="G47" s="99"/>
      <c r="H47" s="99"/>
      <c r="I47" s="99"/>
      <c r="J47" s="99"/>
      <c r="K47" s="96"/>
      <c r="L47" s="96"/>
      <c r="M47" s="96"/>
      <c r="N47" s="96"/>
      <c r="O47" s="96"/>
      <c r="P47" s="96"/>
      <c r="Q47" s="96"/>
      <c r="R47" s="96"/>
    </row>
    <row r="48" spans="1:18" s="107" customFormat="1" x14ac:dyDescent="0.25">
      <c r="B48" s="96"/>
      <c r="C48" s="120"/>
      <c r="D48" s="99"/>
      <c r="E48" s="99"/>
      <c r="F48" s="99"/>
      <c r="G48" s="99"/>
      <c r="H48" s="99"/>
      <c r="I48" s="99"/>
      <c r="J48" s="99"/>
      <c r="K48" s="96"/>
      <c r="L48" s="96"/>
      <c r="M48" s="96"/>
      <c r="N48" s="96"/>
      <c r="O48" s="96"/>
      <c r="P48" s="96"/>
      <c r="Q48" s="96"/>
      <c r="R48" s="96"/>
    </row>
    <row r="49" spans="2:18" s="107" customFormat="1" x14ac:dyDescent="0.25">
      <c r="B49" s="96"/>
      <c r="C49" s="120"/>
      <c r="D49" s="99"/>
      <c r="E49" s="99"/>
      <c r="F49" s="99"/>
      <c r="G49" s="99"/>
      <c r="H49" s="99"/>
      <c r="I49" s="99"/>
      <c r="J49" s="99"/>
      <c r="K49" s="96"/>
      <c r="L49" s="96"/>
      <c r="M49" s="96"/>
      <c r="N49" s="96"/>
      <c r="O49" s="96"/>
      <c r="P49" s="96"/>
      <c r="Q49" s="96"/>
      <c r="R49" s="96"/>
    </row>
    <row r="50" spans="2:18" s="107" customFormat="1" x14ac:dyDescent="0.25">
      <c r="B50" s="96"/>
      <c r="C50" s="120"/>
      <c r="D50" s="99"/>
      <c r="E50" s="99"/>
      <c r="F50" s="99"/>
      <c r="G50" s="99"/>
      <c r="H50" s="99"/>
      <c r="I50" s="99"/>
      <c r="J50" s="99"/>
      <c r="K50" s="96"/>
      <c r="L50" s="96"/>
      <c r="M50" s="96"/>
      <c r="N50" s="96"/>
      <c r="O50" s="96"/>
      <c r="P50" s="96"/>
      <c r="Q50" s="96"/>
      <c r="R50" s="96"/>
    </row>
    <row r="51" spans="2:18" s="107" customFormat="1" x14ac:dyDescent="0.25">
      <c r="B51" s="96"/>
      <c r="C51" s="120"/>
      <c r="D51" s="99"/>
      <c r="E51" s="99"/>
      <c r="F51" s="99"/>
      <c r="G51" s="99"/>
      <c r="H51" s="99"/>
      <c r="I51" s="99"/>
      <c r="J51" s="99"/>
      <c r="K51" s="96"/>
      <c r="L51" s="96"/>
      <c r="M51" s="96"/>
      <c r="N51" s="96"/>
      <c r="O51" s="96"/>
      <c r="P51" s="96"/>
      <c r="Q51" s="96"/>
      <c r="R51" s="96"/>
    </row>
    <row r="52" spans="2:18" s="107" customFormat="1" x14ac:dyDescent="0.25">
      <c r="B52" s="96"/>
      <c r="C52" s="120"/>
      <c r="D52" s="99"/>
      <c r="E52" s="99"/>
      <c r="F52" s="99"/>
      <c r="G52" s="99"/>
      <c r="H52" s="99"/>
      <c r="I52" s="99"/>
      <c r="J52" s="99"/>
      <c r="K52" s="96"/>
      <c r="L52" s="96"/>
      <c r="M52" s="96"/>
      <c r="N52" s="96"/>
      <c r="O52" s="96"/>
      <c r="P52" s="96"/>
      <c r="Q52" s="96"/>
      <c r="R52" s="96"/>
    </row>
    <row r="53" spans="2:18" s="107" customFormat="1" x14ac:dyDescent="0.25">
      <c r="B53" s="96"/>
      <c r="C53" s="120"/>
      <c r="D53" s="99"/>
      <c r="E53" s="99"/>
      <c r="F53" s="99"/>
      <c r="G53" s="99"/>
      <c r="H53" s="99"/>
      <c r="I53" s="99"/>
      <c r="J53" s="99"/>
      <c r="K53" s="96"/>
      <c r="L53" s="96"/>
      <c r="M53" s="96"/>
      <c r="N53" s="96"/>
      <c r="O53" s="96"/>
      <c r="P53" s="96"/>
      <c r="Q53" s="96"/>
      <c r="R53" s="96"/>
    </row>
    <row r="54" spans="2:18" s="107" customFormat="1" x14ac:dyDescent="0.25">
      <c r="B54" s="96"/>
      <c r="C54" s="120"/>
      <c r="D54" s="99"/>
      <c r="E54" s="99"/>
      <c r="F54" s="99"/>
      <c r="G54" s="99"/>
      <c r="H54" s="99"/>
      <c r="I54" s="99"/>
      <c r="J54" s="99"/>
      <c r="K54" s="96"/>
      <c r="L54" s="96"/>
      <c r="M54" s="96"/>
      <c r="N54" s="96"/>
      <c r="O54" s="96"/>
      <c r="P54" s="96"/>
      <c r="Q54" s="96"/>
      <c r="R54" s="96"/>
    </row>
    <row r="55" spans="2:18" s="107" customFormat="1" x14ac:dyDescent="0.25">
      <c r="B55" s="96"/>
      <c r="C55" s="120"/>
      <c r="D55" s="99"/>
      <c r="E55" s="99"/>
      <c r="F55" s="99"/>
      <c r="G55" s="99"/>
      <c r="H55" s="99"/>
      <c r="I55" s="99"/>
      <c r="J55" s="99"/>
      <c r="K55" s="96"/>
      <c r="L55" s="96"/>
      <c r="M55" s="96"/>
      <c r="N55" s="96"/>
      <c r="O55" s="96"/>
      <c r="P55" s="96"/>
      <c r="Q55" s="96"/>
      <c r="R55" s="96"/>
    </row>
    <row r="56" spans="2:18" s="107" customFormat="1" x14ac:dyDescent="0.25">
      <c r="B56" s="96"/>
      <c r="C56" s="120"/>
      <c r="D56" s="99"/>
      <c r="E56" s="99"/>
      <c r="F56" s="99"/>
      <c r="G56" s="99"/>
      <c r="H56" s="99"/>
      <c r="I56" s="99"/>
      <c r="J56" s="99"/>
      <c r="K56" s="96"/>
      <c r="L56" s="96"/>
      <c r="M56" s="96"/>
      <c r="N56" s="96"/>
      <c r="O56" s="96"/>
      <c r="P56" s="96"/>
      <c r="Q56" s="96"/>
      <c r="R56" s="96"/>
    </row>
    <row r="57" spans="2:18" s="107" customFormat="1" x14ac:dyDescent="0.25">
      <c r="B57" s="96"/>
      <c r="C57" s="120"/>
      <c r="D57" s="99"/>
      <c r="E57" s="99"/>
      <c r="F57" s="99"/>
      <c r="G57" s="99"/>
      <c r="H57" s="99"/>
      <c r="I57" s="99"/>
      <c r="J57" s="99"/>
      <c r="K57" s="96"/>
      <c r="L57" s="96"/>
      <c r="M57" s="96"/>
      <c r="N57" s="96"/>
      <c r="O57" s="96"/>
      <c r="P57" s="96"/>
      <c r="Q57" s="96"/>
      <c r="R57" s="96"/>
    </row>
    <row r="58" spans="2:18" s="107" customFormat="1" x14ac:dyDescent="0.25">
      <c r="B58" s="96"/>
      <c r="C58" s="120"/>
      <c r="D58" s="99"/>
      <c r="E58" s="99"/>
      <c r="F58" s="99"/>
      <c r="G58" s="99"/>
      <c r="H58" s="99"/>
      <c r="I58" s="99"/>
      <c r="J58" s="99"/>
      <c r="K58" s="96"/>
      <c r="L58" s="96"/>
      <c r="M58" s="96"/>
      <c r="N58" s="96"/>
      <c r="O58" s="96"/>
      <c r="P58" s="96"/>
      <c r="Q58" s="96"/>
      <c r="R58" s="96"/>
    </row>
    <row r="59" spans="2:18" s="107" customFormat="1" x14ac:dyDescent="0.25">
      <c r="B59" s="96"/>
      <c r="C59" s="120"/>
      <c r="D59" s="99"/>
      <c r="E59" s="99"/>
      <c r="F59" s="99"/>
      <c r="G59" s="99"/>
      <c r="H59" s="99"/>
      <c r="I59" s="99"/>
      <c r="J59" s="99"/>
      <c r="K59" s="96"/>
      <c r="L59" s="96"/>
      <c r="M59" s="96"/>
      <c r="N59" s="96"/>
      <c r="O59" s="96"/>
      <c r="P59" s="96"/>
      <c r="Q59" s="96"/>
      <c r="R59" s="96"/>
    </row>
    <row r="60" spans="2:18" s="107" customFormat="1" x14ac:dyDescent="0.25">
      <c r="B60" s="96"/>
      <c r="C60" s="120"/>
      <c r="D60" s="99"/>
      <c r="E60" s="99"/>
      <c r="F60" s="99"/>
      <c r="G60" s="99"/>
      <c r="H60" s="99"/>
      <c r="I60" s="99"/>
      <c r="J60" s="99"/>
      <c r="K60" s="96"/>
      <c r="L60" s="96"/>
      <c r="M60" s="96"/>
      <c r="N60" s="96"/>
      <c r="O60" s="96"/>
      <c r="P60" s="96"/>
      <c r="Q60" s="96"/>
      <c r="R60" s="96"/>
    </row>
    <row r="61" spans="2:18" s="107" customFormat="1" x14ac:dyDescent="0.25">
      <c r="B61" s="96"/>
      <c r="C61" s="120"/>
      <c r="D61" s="99"/>
      <c r="E61" s="99"/>
      <c r="F61" s="99"/>
      <c r="G61" s="99"/>
      <c r="H61" s="99"/>
      <c r="I61" s="99"/>
      <c r="J61" s="99"/>
      <c r="K61" s="96"/>
      <c r="L61" s="96"/>
      <c r="M61" s="96"/>
      <c r="N61" s="96"/>
      <c r="O61" s="96"/>
      <c r="P61" s="96"/>
      <c r="Q61" s="96"/>
      <c r="R61" s="96"/>
    </row>
    <row r="62" spans="2:18" s="107" customFormat="1" x14ac:dyDescent="0.25">
      <c r="B62" s="96"/>
      <c r="C62" s="120"/>
      <c r="D62" s="99"/>
      <c r="E62" s="99"/>
      <c r="F62" s="99"/>
      <c r="G62" s="99"/>
      <c r="H62" s="99"/>
      <c r="I62" s="99"/>
      <c r="J62" s="99"/>
      <c r="K62" s="96"/>
      <c r="L62" s="96"/>
      <c r="M62" s="96"/>
      <c r="N62" s="96"/>
      <c r="O62" s="96"/>
      <c r="P62" s="96"/>
      <c r="Q62" s="96"/>
      <c r="R62" s="96"/>
    </row>
    <row r="63" spans="2:18" s="107" customFormat="1" x14ac:dyDescent="0.25">
      <c r="B63" s="96"/>
      <c r="C63" s="120"/>
      <c r="D63" s="99"/>
      <c r="E63" s="99"/>
      <c r="F63" s="99"/>
      <c r="G63" s="99"/>
      <c r="H63" s="99"/>
      <c r="I63" s="99"/>
      <c r="J63" s="99"/>
      <c r="K63" s="96"/>
      <c r="L63" s="96"/>
      <c r="M63" s="96"/>
      <c r="N63" s="96"/>
      <c r="O63" s="96"/>
      <c r="P63" s="96"/>
      <c r="Q63" s="96"/>
      <c r="R63" s="96"/>
    </row>
    <row r="64" spans="2:18"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row r="82" x14ac:dyDescent="0.25"/>
    <row r="83" x14ac:dyDescent="0.25"/>
    <row r="84" x14ac:dyDescent="0.25"/>
    <row r="85" x14ac:dyDescent="0.25"/>
    <row r="86" x14ac:dyDescent="0.25"/>
    <row r="87" x14ac:dyDescent="0.25"/>
    <row r="88" x14ac:dyDescent="0.25"/>
    <row r="89" x14ac:dyDescent="0.25"/>
    <row r="90" x14ac:dyDescent="0.25"/>
    <row r="91" x14ac:dyDescent="0.25"/>
    <row r="92" x14ac:dyDescent="0.25"/>
    <row r="93" x14ac:dyDescent="0.25"/>
    <row r="94" x14ac:dyDescent="0.25"/>
    <row r="95" x14ac:dyDescent="0.25"/>
    <row r="96" x14ac:dyDescent="0.25"/>
    <row r="97" x14ac:dyDescent="0.25"/>
    <row r="98" x14ac:dyDescent="0.25"/>
    <row r="99" x14ac:dyDescent="0.25"/>
    <row r="100" x14ac:dyDescent="0.25"/>
    <row r="101" x14ac:dyDescent="0.25"/>
    <row r="102" x14ac:dyDescent="0.25"/>
    <row r="103" x14ac:dyDescent="0.25"/>
    <row r="104" x14ac:dyDescent="0.25"/>
    <row r="105" x14ac:dyDescent="0.25"/>
    <row r="106" x14ac:dyDescent="0.25"/>
    <row r="107" x14ac:dyDescent="0.25"/>
    <row r="108" x14ac:dyDescent="0.25"/>
    <row r="109" x14ac:dyDescent="0.25"/>
    <row r="110" x14ac:dyDescent="0.25"/>
    <row r="111" x14ac:dyDescent="0.25"/>
    <row r="112" x14ac:dyDescent="0.25"/>
    <row r="113" x14ac:dyDescent="0.25"/>
    <row r="114" x14ac:dyDescent="0.25"/>
    <row r="115" x14ac:dyDescent="0.25"/>
    <row r="116" x14ac:dyDescent="0.25"/>
    <row r="117" x14ac:dyDescent="0.25"/>
    <row r="118" x14ac:dyDescent="0.25"/>
    <row r="119" x14ac:dyDescent="0.25"/>
    <row r="120" x14ac:dyDescent="0.25"/>
    <row r="121" x14ac:dyDescent="0.25"/>
    <row r="122" x14ac:dyDescent="0.25"/>
    <row r="123" x14ac:dyDescent="0.25"/>
    <row r="124" x14ac:dyDescent="0.25"/>
    <row r="125" x14ac:dyDescent="0.25"/>
    <row r="126" x14ac:dyDescent="0.25"/>
    <row r="127" x14ac:dyDescent="0.25"/>
    <row r="128" x14ac:dyDescent="0.25"/>
    <row r="129" x14ac:dyDescent="0.25"/>
    <row r="130" x14ac:dyDescent="0.25"/>
    <row r="131" x14ac:dyDescent="0.25"/>
    <row r="132" x14ac:dyDescent="0.25"/>
    <row r="133" x14ac:dyDescent="0.25"/>
    <row r="134" x14ac:dyDescent="0.25"/>
    <row r="135" x14ac:dyDescent="0.25"/>
    <row r="136" x14ac:dyDescent="0.25"/>
    <row r="137" x14ac:dyDescent="0.25"/>
    <row r="138" x14ac:dyDescent="0.25"/>
    <row r="139" x14ac:dyDescent="0.25"/>
    <row r="140" x14ac:dyDescent="0.25"/>
    <row r="141" x14ac:dyDescent="0.25"/>
    <row r="142" x14ac:dyDescent="0.25"/>
    <row r="143" x14ac:dyDescent="0.25"/>
    <row r="144" x14ac:dyDescent="0.25"/>
    <row r="145" x14ac:dyDescent="0.25"/>
    <row r="146" x14ac:dyDescent="0.25"/>
    <row r="147" x14ac:dyDescent="0.25"/>
    <row r="148" x14ac:dyDescent="0.25"/>
    <row r="149" x14ac:dyDescent="0.25"/>
    <row r="150" x14ac:dyDescent="0.25"/>
  </sheetData>
  <sheetProtection algorithmName="SHA-512" hashValue="PoggVv61kxCuzwPM0VHt5xLgq86EjI0nQqC5AxakMhIoUtY9U7OOX7Z6cInpnp511kHyMyUjLnMzSeUMByC2fg==" saltValue="8u8Rel0bMVXn849Y+BApIg==" spinCount="100000" sheet="1" objects="1" scenarios="1" selectLockedCells="1"/>
  <mergeCells count="1">
    <mergeCell ref="B30:C30"/>
  </mergeCells>
  <printOptions horizontalCentered="1"/>
  <pageMargins left="0.5" right="0.5" top="0.75" bottom="0.5" header="0.3" footer="0.3"/>
  <pageSetup scale="94" orientation="portrait"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C54C41-1E83-4FFB-9399-033294A98B2E}">
  <sheetPr codeName="Sheet5">
    <tabColor theme="9" tint="-0.499984740745262"/>
  </sheetPr>
  <dimension ref="A1:T161"/>
  <sheetViews>
    <sheetView showGridLines="0" zoomScale="82" zoomScaleNormal="90" zoomScaleSheetLayoutView="90" workbookViewId="0">
      <selection activeCell="C4" sqref="C4"/>
    </sheetView>
  </sheetViews>
  <sheetFormatPr defaultColWidth="11" defaultRowHeight="15" customHeight="1" x14ac:dyDescent="0.25"/>
  <cols>
    <col min="1" max="1" width="5.140625" style="107" customWidth="1"/>
    <col min="2" max="2" width="65.5703125" style="96" customWidth="1"/>
    <col min="3" max="3" width="39" style="120" customWidth="1"/>
    <col min="4" max="4" width="45.140625" style="96" customWidth="1"/>
    <col min="5" max="5" width="37" style="99" customWidth="1"/>
    <col min="6" max="6" width="50.7109375" style="99" customWidth="1"/>
    <col min="7" max="7" width="15.85546875" style="99" customWidth="1"/>
    <col min="8" max="8" width="40.140625" style="99" customWidth="1"/>
    <col min="9" max="9" width="5.140625" style="99" customWidth="1"/>
    <col min="10" max="12" width="11" style="99" customWidth="1"/>
    <col min="13" max="16384" width="11" style="96"/>
  </cols>
  <sheetData>
    <row r="1" spans="1:20" ht="34.9" customHeight="1" x14ac:dyDescent="0.25">
      <c r="A1" s="112"/>
      <c r="B1" s="1" t="s">
        <v>126</v>
      </c>
      <c r="C1" s="348" t="str">
        <f>+'Revision Log'!$B$1</f>
        <v>2026 New Mexico RFP</v>
      </c>
      <c r="D1" s="133"/>
      <c r="E1" s="478" t="s">
        <v>737</v>
      </c>
      <c r="F1" s="479"/>
      <c r="G1" s="114"/>
      <c r="J1" s="96"/>
      <c r="K1" s="96"/>
      <c r="L1" s="96"/>
    </row>
    <row r="2" spans="1:20" s="99" customFormat="1" ht="34.9" customHeight="1" x14ac:dyDescent="0.25">
      <c r="A2" s="106"/>
      <c r="B2" s="134"/>
      <c r="C2" s="135"/>
      <c r="D2"/>
      <c r="E2" s="480"/>
      <c r="F2" s="481"/>
      <c r="G2" s="136"/>
      <c r="H2" s="136"/>
      <c r="I2" s="98"/>
      <c r="M2" s="96"/>
      <c r="N2" s="96"/>
      <c r="O2" s="96"/>
      <c r="P2" s="96"/>
      <c r="Q2" s="96"/>
      <c r="R2" s="96"/>
      <c r="S2" s="96"/>
      <c r="T2" s="96"/>
    </row>
    <row r="3" spans="1:20" s="99" customFormat="1" ht="18" customHeight="1" x14ac:dyDescent="0.25">
      <c r="A3" s="106"/>
      <c r="B3" s="78" t="s">
        <v>16</v>
      </c>
      <c r="C3" s="127" t="s">
        <v>100</v>
      </c>
      <c r="D3"/>
      <c r="E3" s="86" t="s">
        <v>127</v>
      </c>
      <c r="F3" s="87" t="s">
        <v>100</v>
      </c>
      <c r="I3" s="98"/>
      <c r="M3" s="96"/>
      <c r="N3" s="96"/>
      <c r="O3" s="96"/>
      <c r="P3" s="96"/>
      <c r="Q3" s="96"/>
      <c r="R3" s="96"/>
      <c r="S3" s="96"/>
      <c r="T3" s="96"/>
    </row>
    <row r="4" spans="1:20" s="99" customFormat="1" ht="15.95" customHeight="1" x14ac:dyDescent="0.25">
      <c r="A4" s="106"/>
      <c r="B4" s="88" t="s">
        <v>128</v>
      </c>
      <c r="C4" s="41"/>
      <c r="D4"/>
      <c r="E4" s="130" t="s">
        <v>129</v>
      </c>
      <c r="F4" s="41"/>
      <c r="I4" s="98"/>
      <c r="M4" s="96"/>
      <c r="N4" s="96"/>
      <c r="O4" s="96"/>
      <c r="P4" s="96"/>
      <c r="Q4" s="96"/>
      <c r="R4" s="96"/>
      <c r="S4" s="96"/>
      <c r="T4" s="96"/>
    </row>
    <row r="5" spans="1:20" s="99" customFormat="1" ht="15.95" customHeight="1" x14ac:dyDescent="0.25">
      <c r="A5" s="106"/>
      <c r="B5" s="88" t="s">
        <v>130</v>
      </c>
      <c r="C5" s="41"/>
      <c r="D5"/>
      <c r="E5" s="130" t="s">
        <v>129</v>
      </c>
      <c r="F5" s="41"/>
      <c r="I5" s="98"/>
      <c r="M5" s="96"/>
      <c r="N5" s="96"/>
      <c r="O5" s="96"/>
      <c r="P5" s="96"/>
      <c r="Q5" s="96"/>
      <c r="R5" s="96"/>
      <c r="S5" s="96"/>
      <c r="T5" s="96"/>
    </row>
    <row r="6" spans="1:20" s="99" customFormat="1" ht="15.95" customHeight="1" x14ac:dyDescent="0.25">
      <c r="A6" s="96"/>
      <c r="B6" s="88" t="s">
        <v>131</v>
      </c>
      <c r="C6" s="132" t="str">
        <f>IF(C5="","",'2. Company Information'!C10&amp;"_"&amp;C5)</f>
        <v/>
      </c>
      <c r="D6"/>
      <c r="E6" s="130" t="s">
        <v>129</v>
      </c>
      <c r="F6" s="41"/>
      <c r="M6" s="96"/>
      <c r="N6" s="96"/>
      <c r="O6" s="96"/>
      <c r="P6" s="96"/>
      <c r="Q6" s="96"/>
      <c r="R6" s="96"/>
      <c r="S6" s="96"/>
      <c r="T6" s="96"/>
    </row>
    <row r="7" spans="1:20" s="99" customFormat="1" ht="15.95" customHeight="1" x14ac:dyDescent="0.25">
      <c r="A7" s="96"/>
      <c r="B7" s="88" t="s">
        <v>132</v>
      </c>
      <c r="C7" s="374"/>
      <c r="D7" s="123" t="s">
        <v>133</v>
      </c>
      <c r="E7" s="130" t="s">
        <v>129</v>
      </c>
      <c r="F7" s="41"/>
      <c r="M7" s="96"/>
      <c r="N7" s="96"/>
      <c r="O7" s="96"/>
      <c r="P7" s="96"/>
      <c r="Q7" s="96"/>
      <c r="R7" s="96"/>
      <c r="S7" s="96"/>
      <c r="T7" s="96"/>
    </row>
    <row r="8" spans="1:20" s="99" customFormat="1" ht="15.95" customHeight="1" x14ac:dyDescent="0.25">
      <c r="A8" s="96"/>
      <c r="B8" s="88" t="s">
        <v>134</v>
      </c>
      <c r="C8" s="374"/>
      <c r="D8" s="123" t="s">
        <v>133</v>
      </c>
      <c r="E8" s="130" t="s">
        <v>129</v>
      </c>
      <c r="F8" s="41"/>
      <c r="M8" s="96"/>
      <c r="N8" s="96"/>
      <c r="O8" s="96"/>
      <c r="P8" s="96"/>
      <c r="Q8" s="96"/>
      <c r="R8" s="96"/>
      <c r="S8" s="96"/>
      <c r="T8" s="96"/>
    </row>
    <row r="9" spans="1:20" s="99" customFormat="1" ht="15.95" customHeight="1" x14ac:dyDescent="0.25">
      <c r="A9" s="96"/>
      <c r="B9" s="88" t="s">
        <v>136</v>
      </c>
      <c r="C9" s="374"/>
      <c r="D9" s="123" t="str">
        <f>IF($C$8="Company Ownership","&lt;-- NA","&lt;-- Select One")</f>
        <v>&lt;-- Select One</v>
      </c>
      <c r="E9" s="130" t="s">
        <v>129</v>
      </c>
      <c r="F9" s="41"/>
      <c r="M9" s="96"/>
      <c r="N9" s="96"/>
      <c r="O9" s="96"/>
      <c r="P9" s="96"/>
      <c r="Q9" s="96"/>
      <c r="R9" s="96"/>
      <c r="S9" s="96"/>
      <c r="T9" s="96"/>
    </row>
    <row r="10" spans="1:20" s="99" customFormat="1" ht="15.95" customHeight="1" x14ac:dyDescent="0.25">
      <c r="A10" s="96"/>
      <c r="B10" s="88" t="s">
        <v>137</v>
      </c>
      <c r="C10" s="374"/>
      <c r="D10" s="123" t="str">
        <f>IF($C$8="PPA / ESA","&lt;-- NA","&lt;-- Select One")</f>
        <v>&lt;-- Select One</v>
      </c>
      <c r="E10" s="130" t="s">
        <v>129</v>
      </c>
      <c r="F10" s="41"/>
      <c r="M10" s="96"/>
      <c r="N10" s="96"/>
      <c r="O10" s="96"/>
      <c r="P10" s="96"/>
      <c r="Q10" s="96"/>
      <c r="R10" s="96"/>
      <c r="S10" s="96"/>
      <c r="T10" s="96"/>
    </row>
    <row r="11" spans="1:20" s="99" customFormat="1" ht="15.95" customHeight="1" x14ac:dyDescent="0.25">
      <c r="A11" s="96"/>
      <c r="B11" s="88" t="s">
        <v>138</v>
      </c>
      <c r="C11" s="376"/>
      <c r="D11"/>
      <c r="E11" s="130" t="s">
        <v>129</v>
      </c>
      <c r="F11" s="41"/>
      <c r="M11" s="96"/>
      <c r="N11" s="96"/>
      <c r="O11" s="96"/>
      <c r="P11" s="96"/>
      <c r="Q11" s="96"/>
      <c r="R11" s="96"/>
      <c r="S11" s="96"/>
      <c r="T11" s="96"/>
    </row>
    <row r="12" spans="1:20" s="99" customFormat="1" ht="15.95" customHeight="1" x14ac:dyDescent="0.25">
      <c r="A12" s="96"/>
      <c r="B12" s="88" t="s">
        <v>139</v>
      </c>
      <c r="C12" s="375"/>
      <c r="D12" s="123" t="s">
        <v>183</v>
      </c>
      <c r="E12" s="130" t="s">
        <v>129</v>
      </c>
      <c r="F12" s="41"/>
      <c r="M12" s="96"/>
      <c r="N12" s="96"/>
      <c r="O12" s="96"/>
      <c r="P12" s="96"/>
      <c r="Q12" s="96"/>
      <c r="R12" s="96"/>
      <c r="S12" s="96"/>
      <c r="T12" s="96"/>
    </row>
    <row r="13" spans="1:20" s="99" customFormat="1" x14ac:dyDescent="0.25">
      <c r="A13" s="96"/>
      <c r="B13" s="107"/>
      <c r="C13" s="120"/>
      <c r="D13"/>
      <c r="E13" s="130" t="s">
        <v>129</v>
      </c>
      <c r="F13" s="41"/>
      <c r="M13" s="96"/>
      <c r="N13" s="96"/>
      <c r="O13" s="96"/>
      <c r="P13" s="96"/>
      <c r="Q13" s="96"/>
      <c r="R13" s="96"/>
      <c r="S13" s="96"/>
      <c r="T13" s="96"/>
    </row>
    <row r="14" spans="1:20" s="99" customFormat="1" ht="18" customHeight="1" x14ac:dyDescent="0.25">
      <c r="A14" s="106"/>
      <c r="B14" s="78" t="s">
        <v>141</v>
      </c>
      <c r="C14" s="127" t="s">
        <v>100</v>
      </c>
      <c r="D14"/>
      <c r="E14" s="130" t="s">
        <v>129</v>
      </c>
      <c r="F14" s="41"/>
      <c r="I14" s="98"/>
      <c r="M14" s="96"/>
      <c r="N14" s="96"/>
      <c r="O14" s="96"/>
      <c r="P14" s="96"/>
      <c r="Q14" s="96"/>
      <c r="R14" s="96"/>
      <c r="S14" s="96"/>
      <c r="T14" s="96"/>
    </row>
    <row r="15" spans="1:20" ht="15.95" customHeight="1" x14ac:dyDescent="0.25">
      <c r="A15" s="95"/>
      <c r="B15" s="88" t="s">
        <v>142</v>
      </c>
      <c r="C15" s="42"/>
      <c r="D15"/>
      <c r="E15" s="130" t="s">
        <v>129</v>
      </c>
      <c r="F15" s="41"/>
      <c r="J15" s="96"/>
      <c r="K15" s="96"/>
      <c r="L15" s="96"/>
      <c r="Q15" s="99"/>
    </row>
    <row r="16" spans="1:20" ht="15.95" customHeight="1" x14ac:dyDescent="0.25">
      <c r="A16" s="95"/>
      <c r="B16" s="88" t="s">
        <v>143</v>
      </c>
      <c r="C16" s="41"/>
      <c r="D16"/>
      <c r="E16" s="130" t="s">
        <v>129</v>
      </c>
      <c r="F16" s="41"/>
      <c r="J16" s="96"/>
      <c r="K16" s="96"/>
      <c r="L16" s="96"/>
      <c r="Q16" s="99"/>
    </row>
    <row r="17" spans="1:20" ht="15.95" customHeight="1" x14ac:dyDescent="0.25">
      <c r="A17" s="95"/>
      <c r="B17" s="88" t="s">
        <v>144</v>
      </c>
      <c r="C17" s="41"/>
      <c r="D17"/>
      <c r="E17" s="130" t="s">
        <v>129</v>
      </c>
      <c r="F17" s="41"/>
      <c r="J17" s="96"/>
      <c r="K17" s="96"/>
      <c r="L17" s="96"/>
      <c r="Q17" s="99"/>
    </row>
    <row r="18" spans="1:20" ht="15.95" customHeight="1" x14ac:dyDescent="0.25">
      <c r="A18" s="106"/>
      <c r="B18" s="88" t="s">
        <v>145</v>
      </c>
      <c r="C18" s="43"/>
      <c r="D18" s="131" t="s">
        <v>146</v>
      </c>
      <c r="E18" s="130" t="s">
        <v>129</v>
      </c>
      <c r="F18" s="41"/>
      <c r="J18" s="96"/>
      <c r="K18" s="96"/>
      <c r="L18" s="96"/>
      <c r="Q18" s="99"/>
    </row>
    <row r="19" spans="1:20" ht="15.95" customHeight="1" x14ac:dyDescent="0.25">
      <c r="B19" s="88" t="s">
        <v>147</v>
      </c>
      <c r="C19" s="43"/>
      <c r="D19" s="131" t="s">
        <v>148</v>
      </c>
      <c r="E19" s="130" t="s">
        <v>129</v>
      </c>
      <c r="F19" s="41"/>
      <c r="K19" s="96"/>
      <c r="L19" s="96"/>
    </row>
    <row r="20" spans="1:20" ht="15.95" customHeight="1" x14ac:dyDescent="0.25">
      <c r="B20" s="88" t="s">
        <v>149</v>
      </c>
      <c r="C20" s="41"/>
      <c r="D20"/>
      <c r="E20" s="130" t="s">
        <v>129</v>
      </c>
      <c r="F20" s="41"/>
      <c r="K20" s="96"/>
      <c r="L20" s="96"/>
    </row>
    <row r="21" spans="1:20" ht="15.95" customHeight="1" x14ac:dyDescent="0.25">
      <c r="B21" s="88" t="s">
        <v>150</v>
      </c>
      <c r="C21" s="41"/>
      <c r="D21"/>
      <c r="E21" s="130" t="s">
        <v>129</v>
      </c>
      <c r="F21" s="41"/>
      <c r="K21" s="96"/>
      <c r="L21" s="96"/>
    </row>
    <row r="22" spans="1:20" ht="15.95" customHeight="1" x14ac:dyDescent="0.25">
      <c r="B22" s="90" t="s">
        <v>151</v>
      </c>
      <c r="C22" s="44"/>
      <c r="D22"/>
      <c r="E22" s="130" t="s">
        <v>129</v>
      </c>
      <c r="F22" s="41"/>
      <c r="K22" s="96"/>
      <c r="L22" s="96"/>
    </row>
    <row r="23" spans="1:20" s="99" customFormat="1" x14ac:dyDescent="0.25">
      <c r="A23" s="96"/>
      <c r="B23" s="107"/>
      <c r="C23" s="120"/>
      <c r="D23"/>
      <c r="E23" s="129" t="s">
        <v>129</v>
      </c>
      <c r="F23" s="45"/>
      <c r="M23" s="96"/>
      <c r="N23" s="96"/>
      <c r="O23" s="96"/>
      <c r="P23" s="96"/>
      <c r="Q23" s="96"/>
      <c r="R23" s="96"/>
      <c r="S23" s="96"/>
      <c r="T23" s="96"/>
    </row>
    <row r="24" spans="1:20" s="99" customFormat="1" ht="6" customHeight="1" x14ac:dyDescent="0.25">
      <c r="A24" s="96"/>
      <c r="B24" s="107"/>
      <c r="C24" s="120"/>
      <c r="D24"/>
      <c r="I24" s="98"/>
      <c r="M24" s="96"/>
      <c r="N24" s="96"/>
      <c r="O24" s="96"/>
      <c r="P24" s="96"/>
      <c r="Q24" s="96"/>
      <c r="R24" s="96"/>
      <c r="S24" s="96"/>
      <c r="T24" s="96"/>
    </row>
    <row r="25" spans="1:20" s="99" customFormat="1" ht="34.5" customHeight="1" x14ac:dyDescent="0.25">
      <c r="A25" s="96"/>
      <c r="B25" s="482" t="s">
        <v>733</v>
      </c>
      <c r="C25" s="483"/>
      <c r="D25"/>
      <c r="I25" s="98"/>
      <c r="M25" s="96"/>
      <c r="N25" s="96"/>
      <c r="O25" s="96"/>
      <c r="P25" s="96"/>
      <c r="Q25" s="96"/>
      <c r="R25" s="96"/>
      <c r="S25" s="96"/>
      <c r="T25" s="96"/>
    </row>
    <row r="26" spans="1:20" s="107" customFormat="1" ht="15.95" customHeight="1" x14ac:dyDescent="0.25">
      <c r="A26" s="106"/>
      <c r="B26" s="86" t="s">
        <v>152</v>
      </c>
      <c r="C26" s="87" t="s">
        <v>100</v>
      </c>
      <c r="D26"/>
      <c r="I26" s="99"/>
      <c r="J26" s="99"/>
      <c r="K26" s="99"/>
      <c r="L26" s="99"/>
      <c r="M26" s="96"/>
      <c r="N26" s="96"/>
      <c r="O26" s="96"/>
      <c r="P26" s="96"/>
      <c r="Q26" s="96"/>
      <c r="R26" s="96"/>
      <c r="S26" s="96"/>
      <c r="T26" s="96"/>
    </row>
    <row r="27" spans="1:20" s="107" customFormat="1" ht="15.95" customHeight="1" x14ac:dyDescent="0.25">
      <c r="B27" s="124" t="s">
        <v>153</v>
      </c>
      <c r="C27" s="374"/>
      <c r="D27" s="123" t="s">
        <v>133</v>
      </c>
      <c r="I27" s="99"/>
      <c r="J27" s="99"/>
      <c r="K27" s="99"/>
      <c r="L27" s="99"/>
      <c r="M27" s="96"/>
      <c r="N27" s="96"/>
      <c r="O27" s="96"/>
      <c r="P27" s="96"/>
      <c r="Q27" s="96"/>
      <c r="R27" s="96"/>
      <c r="S27" s="96"/>
      <c r="T27" s="96"/>
    </row>
    <row r="28" spans="1:20" s="107" customFormat="1" ht="15.95" customHeight="1" x14ac:dyDescent="0.25">
      <c r="B28" s="121" t="s">
        <v>155</v>
      </c>
      <c r="C28" s="380"/>
      <c r="D28" s="119"/>
      <c r="I28" s="99"/>
      <c r="J28" s="99"/>
      <c r="K28" s="99"/>
      <c r="L28" s="99"/>
      <c r="M28" s="96"/>
      <c r="N28" s="96"/>
      <c r="O28" s="96"/>
      <c r="P28" s="96"/>
      <c r="Q28" s="96"/>
      <c r="R28" s="96"/>
      <c r="S28" s="96"/>
      <c r="T28" s="96"/>
    </row>
    <row r="29" spans="1:20" s="107" customFormat="1" ht="15.95" customHeight="1" x14ac:dyDescent="0.25">
      <c r="B29" s="121" t="s">
        <v>156</v>
      </c>
      <c r="C29" s="52"/>
      <c r="D29" s="119"/>
      <c r="I29" s="99"/>
      <c r="J29" s="99"/>
      <c r="K29" s="99"/>
      <c r="L29" s="99"/>
      <c r="M29" s="96"/>
      <c r="N29" s="96"/>
      <c r="O29" s="96"/>
      <c r="P29" s="96"/>
      <c r="Q29" s="96"/>
      <c r="R29" s="96"/>
      <c r="S29" s="96"/>
      <c r="T29" s="96"/>
    </row>
    <row r="30" spans="1:20" s="107" customFormat="1" ht="15.95" customHeight="1" x14ac:dyDescent="0.25">
      <c r="B30" s="121" t="s">
        <v>157</v>
      </c>
      <c r="C30" s="53"/>
      <c r="D30" s="119"/>
      <c r="I30" s="99"/>
      <c r="J30" s="99"/>
      <c r="K30" s="99"/>
      <c r="L30" s="99"/>
      <c r="M30" s="96"/>
      <c r="N30" s="96"/>
      <c r="O30" s="96"/>
      <c r="P30" s="96"/>
      <c r="Q30" s="96"/>
      <c r="R30" s="96"/>
      <c r="S30" s="96"/>
      <c r="T30" s="96"/>
    </row>
    <row r="31" spans="1:20" s="107" customFormat="1" ht="15.95" customHeight="1" x14ac:dyDescent="0.25">
      <c r="B31" s="121" t="s">
        <v>158</v>
      </c>
      <c r="C31" s="54"/>
      <c r="D31" s="119"/>
      <c r="E31" s="128"/>
      <c r="I31" s="99"/>
      <c r="J31" s="99"/>
      <c r="K31" s="99"/>
      <c r="L31" s="99"/>
      <c r="M31" s="96"/>
      <c r="N31" s="96"/>
      <c r="O31" s="96"/>
      <c r="P31" s="96"/>
      <c r="Q31" s="96"/>
      <c r="R31" s="96"/>
      <c r="S31" s="96"/>
      <c r="T31" s="96"/>
    </row>
    <row r="32" spans="1:20" s="107" customFormat="1" ht="31.9" customHeight="1" x14ac:dyDescent="0.25">
      <c r="B32" s="125" t="s">
        <v>722</v>
      </c>
      <c r="C32" s="55"/>
      <c r="D32" s="119"/>
      <c r="E32" s="128"/>
      <c r="I32" s="99"/>
      <c r="J32" s="99"/>
      <c r="K32" s="99"/>
      <c r="L32" s="99"/>
      <c r="M32" s="96"/>
      <c r="N32" s="96"/>
      <c r="O32" s="96"/>
      <c r="P32" s="96"/>
      <c r="Q32" s="96"/>
      <c r="R32" s="96"/>
      <c r="S32" s="96"/>
      <c r="T32" s="96"/>
    </row>
    <row r="33" spans="1:20" s="107" customFormat="1" ht="31.9" customHeight="1" x14ac:dyDescent="0.25">
      <c r="B33" s="125" t="s">
        <v>723</v>
      </c>
      <c r="C33" s="55"/>
      <c r="D33" s="119"/>
      <c r="I33" s="99"/>
      <c r="J33" s="99"/>
      <c r="K33" s="99"/>
      <c r="L33" s="99"/>
      <c r="M33" s="96"/>
      <c r="N33" s="96"/>
      <c r="O33" s="96"/>
      <c r="P33" s="96"/>
      <c r="Q33" s="96"/>
      <c r="R33" s="96"/>
      <c r="S33" s="96"/>
      <c r="T33" s="96"/>
    </row>
    <row r="34" spans="1:20" s="107" customFormat="1" ht="31.9" customHeight="1" x14ac:dyDescent="0.25">
      <c r="B34" s="125" t="s">
        <v>724</v>
      </c>
      <c r="C34" s="55"/>
      <c r="D34" s="119"/>
      <c r="I34" s="99"/>
      <c r="J34" s="99"/>
      <c r="K34" s="99"/>
      <c r="L34" s="99"/>
      <c r="M34" s="96"/>
      <c r="N34" s="96"/>
      <c r="O34" s="96"/>
      <c r="P34" s="96"/>
      <c r="Q34" s="96"/>
      <c r="R34" s="96"/>
      <c r="S34" s="96"/>
      <c r="T34" s="96"/>
    </row>
    <row r="35" spans="1:20" s="107" customFormat="1" ht="31.9" customHeight="1" x14ac:dyDescent="0.25">
      <c r="B35" s="125" t="s">
        <v>725</v>
      </c>
      <c r="C35" s="55"/>
      <c r="D35" s="119"/>
      <c r="I35" s="99"/>
      <c r="J35" s="99"/>
      <c r="K35" s="99"/>
      <c r="L35" s="99"/>
      <c r="M35" s="96"/>
      <c r="N35" s="96"/>
      <c r="O35" s="96"/>
      <c r="P35" s="96"/>
      <c r="Q35" s="96"/>
      <c r="R35" s="96"/>
      <c r="S35" s="96"/>
      <c r="T35" s="96"/>
    </row>
    <row r="36" spans="1:20" s="107" customFormat="1" ht="15.95" customHeight="1" x14ac:dyDescent="0.25">
      <c r="B36" s="121" t="s">
        <v>710</v>
      </c>
      <c r="C36" s="55"/>
      <c r="D36" s="119"/>
      <c r="I36" s="99"/>
      <c r="J36" s="99"/>
      <c r="K36" s="99"/>
      <c r="L36" s="99"/>
      <c r="M36" s="96"/>
      <c r="N36" s="96"/>
      <c r="O36" s="96"/>
      <c r="P36" s="96"/>
      <c r="Q36" s="96"/>
      <c r="R36" s="96"/>
      <c r="S36" s="96"/>
      <c r="T36" s="96"/>
    </row>
    <row r="37" spans="1:20" s="107" customFormat="1" ht="15.95" customHeight="1" x14ac:dyDescent="0.25">
      <c r="B37" s="121" t="s">
        <v>709</v>
      </c>
      <c r="C37" s="55"/>
      <c r="D37" s="119"/>
      <c r="I37" s="99"/>
      <c r="J37" s="99"/>
      <c r="K37" s="99"/>
      <c r="L37" s="99"/>
      <c r="M37" s="96"/>
      <c r="N37" s="96"/>
      <c r="O37" s="96"/>
      <c r="P37" s="96"/>
      <c r="Q37" s="96"/>
      <c r="R37" s="96"/>
      <c r="S37" s="96"/>
      <c r="T37" s="96"/>
    </row>
    <row r="38" spans="1:20" s="107" customFormat="1" ht="15.95" customHeight="1" x14ac:dyDescent="0.25">
      <c r="B38" s="121" t="s">
        <v>708</v>
      </c>
      <c r="C38" s="122" t="str">
        <f>IFERROR(C36/(C28*1000),"")</f>
        <v/>
      </c>
      <c r="D38" s="119"/>
      <c r="I38" s="99"/>
      <c r="J38" s="99"/>
      <c r="K38" s="99"/>
      <c r="L38" s="99"/>
      <c r="M38" s="96"/>
      <c r="N38" s="96"/>
      <c r="O38" s="96"/>
      <c r="P38" s="96"/>
      <c r="Q38" s="96"/>
      <c r="R38" s="96"/>
      <c r="S38" s="96"/>
      <c r="T38" s="96"/>
    </row>
    <row r="39" spans="1:20" s="107" customFormat="1" ht="15.95" customHeight="1" x14ac:dyDescent="0.25">
      <c r="B39" s="121" t="s">
        <v>707</v>
      </c>
      <c r="C39" s="122" t="str">
        <f>IFERROR(C37/(C28*1000),"")</f>
        <v/>
      </c>
      <c r="D39" s="119"/>
      <c r="I39" s="99"/>
      <c r="J39" s="99"/>
      <c r="K39" s="99"/>
      <c r="L39" s="99"/>
      <c r="M39" s="96"/>
      <c r="N39" s="96"/>
      <c r="O39" s="96"/>
      <c r="P39" s="96"/>
      <c r="Q39" s="96"/>
      <c r="R39" s="96"/>
      <c r="S39" s="96"/>
      <c r="T39" s="96"/>
    </row>
    <row r="40" spans="1:20" s="107" customFormat="1" ht="15.95" customHeight="1" x14ac:dyDescent="0.25">
      <c r="B40" s="121" t="s">
        <v>159</v>
      </c>
      <c r="C40" s="56"/>
      <c r="D40" s="119"/>
      <c r="E40" s="99"/>
      <c r="F40" s="99"/>
      <c r="G40" s="99"/>
      <c r="H40" s="99"/>
      <c r="I40" s="99"/>
      <c r="J40" s="99"/>
      <c r="K40" s="99"/>
      <c r="L40" s="99"/>
      <c r="M40" s="96"/>
      <c r="N40" s="96"/>
      <c r="O40" s="96"/>
      <c r="P40" s="96"/>
      <c r="Q40" s="96"/>
      <c r="R40" s="96"/>
      <c r="S40" s="96"/>
      <c r="T40" s="96"/>
    </row>
    <row r="41" spans="1:20" s="107" customFormat="1" x14ac:dyDescent="0.25">
      <c r="B41" s="117" t="s">
        <v>160</v>
      </c>
      <c r="C41" s="126" t="str">
        <f>IFERROR(C40/(8760*C28),"")</f>
        <v/>
      </c>
      <c r="D41" s="119"/>
      <c r="E41" s="99"/>
      <c r="F41" s="99"/>
      <c r="G41" s="99"/>
      <c r="H41" s="99"/>
      <c r="I41" s="99"/>
      <c r="J41" s="99"/>
      <c r="K41" s="99"/>
      <c r="L41" s="99"/>
      <c r="M41" s="96"/>
      <c r="N41" s="96"/>
      <c r="O41" s="96"/>
      <c r="P41" s="96"/>
      <c r="Q41" s="96"/>
      <c r="R41" s="96"/>
      <c r="S41" s="96"/>
      <c r="T41" s="96"/>
    </row>
    <row r="42" spans="1:20" s="99" customFormat="1" ht="18" customHeight="1" x14ac:dyDescent="0.25">
      <c r="A42" s="107"/>
      <c r="B42" s="107"/>
      <c r="C42" s="120"/>
      <c r="D42"/>
      <c r="I42" s="98"/>
      <c r="M42" s="96"/>
      <c r="N42" s="96"/>
      <c r="O42" s="96"/>
      <c r="P42" s="96"/>
      <c r="Q42" s="96"/>
      <c r="R42" s="96"/>
      <c r="S42" s="96"/>
      <c r="T42" s="96"/>
    </row>
    <row r="43" spans="1:20" s="107" customFormat="1" ht="15.95" customHeight="1" x14ac:dyDescent="0.25">
      <c r="A43" s="106"/>
      <c r="B43" s="78" t="s">
        <v>161</v>
      </c>
      <c r="C43" s="127" t="s">
        <v>100</v>
      </c>
      <c r="D43"/>
      <c r="G43" s="99"/>
      <c r="H43" s="99"/>
      <c r="I43" s="99"/>
      <c r="J43" s="99"/>
      <c r="K43" s="99"/>
      <c r="L43" s="99"/>
      <c r="M43" s="96"/>
      <c r="N43" s="96"/>
      <c r="O43" s="96"/>
      <c r="P43" s="96"/>
      <c r="Q43" s="96"/>
      <c r="R43" s="96"/>
      <c r="S43" s="96"/>
      <c r="T43" s="96"/>
    </row>
    <row r="44" spans="1:20" s="107" customFormat="1" ht="15.95" customHeight="1" x14ac:dyDescent="0.25">
      <c r="B44" s="124" t="s">
        <v>162</v>
      </c>
      <c r="C44" s="374"/>
      <c r="D44" s="123" t="s">
        <v>133</v>
      </c>
      <c r="E44" s="99"/>
      <c r="F44" s="99"/>
      <c r="G44" s="99"/>
      <c r="H44" s="99"/>
      <c r="I44" s="99"/>
      <c r="J44" s="99"/>
      <c r="K44" s="99"/>
      <c r="L44" s="99"/>
      <c r="M44" s="96"/>
      <c r="N44" s="96"/>
      <c r="O44" s="96"/>
      <c r="P44" s="96"/>
      <c r="Q44" s="96"/>
      <c r="R44" s="96"/>
      <c r="S44" s="96"/>
      <c r="T44" s="96"/>
    </row>
    <row r="45" spans="1:20" s="107" customFormat="1" ht="15.95" customHeight="1" x14ac:dyDescent="0.25">
      <c r="B45" s="121" t="s">
        <v>155</v>
      </c>
      <c r="C45" s="380"/>
      <c r="D45" s="119"/>
      <c r="E45" s="99"/>
      <c r="F45" s="99"/>
      <c r="G45" s="99"/>
      <c r="H45" s="99"/>
      <c r="I45" s="99"/>
      <c r="J45" s="99"/>
      <c r="K45" s="99"/>
      <c r="L45" s="99"/>
      <c r="M45" s="96"/>
      <c r="N45" s="96"/>
      <c r="O45" s="96"/>
      <c r="P45" s="96"/>
      <c r="Q45" s="96"/>
      <c r="R45" s="96"/>
      <c r="S45" s="96"/>
      <c r="T45" s="96"/>
    </row>
    <row r="46" spans="1:20" s="107" customFormat="1" ht="15.95" customHeight="1" x14ac:dyDescent="0.25">
      <c r="B46" s="121" t="s">
        <v>156</v>
      </c>
      <c r="C46" s="57"/>
      <c r="D46" s="119"/>
      <c r="E46" s="99"/>
      <c r="F46" s="99"/>
      <c r="G46" s="99"/>
      <c r="H46" s="99"/>
      <c r="I46" s="99"/>
      <c r="J46" s="99"/>
      <c r="K46" s="99"/>
      <c r="L46" s="99"/>
      <c r="M46" s="96"/>
      <c r="N46" s="96"/>
      <c r="O46" s="96"/>
      <c r="P46" s="96"/>
      <c r="Q46" s="96"/>
      <c r="R46" s="96"/>
      <c r="S46" s="96"/>
      <c r="T46" s="96"/>
    </row>
    <row r="47" spans="1:20" s="107" customFormat="1" ht="15.95" customHeight="1" x14ac:dyDescent="0.25">
      <c r="B47" s="121" t="s">
        <v>157</v>
      </c>
      <c r="C47" s="53"/>
      <c r="D47" s="119"/>
      <c r="E47" s="99"/>
      <c r="F47" s="99"/>
      <c r="G47" s="99"/>
      <c r="H47" s="99"/>
      <c r="I47" s="99"/>
      <c r="J47" s="99"/>
      <c r="K47" s="99"/>
      <c r="L47" s="99"/>
      <c r="M47" s="96"/>
      <c r="N47" s="96"/>
      <c r="O47" s="96"/>
      <c r="P47" s="96"/>
      <c r="Q47" s="96"/>
      <c r="R47" s="96"/>
      <c r="S47" s="96"/>
      <c r="T47" s="96"/>
    </row>
    <row r="48" spans="1:20" s="107" customFormat="1" ht="15.95" customHeight="1" x14ac:dyDescent="0.25">
      <c r="B48" s="121" t="s">
        <v>158</v>
      </c>
      <c r="C48" s="58"/>
      <c r="D48" s="119"/>
      <c r="E48" s="99"/>
      <c r="F48" s="99"/>
      <c r="G48" s="99"/>
      <c r="H48" s="99"/>
      <c r="I48" s="99"/>
      <c r="J48" s="99"/>
      <c r="K48" s="99"/>
      <c r="L48" s="99"/>
      <c r="M48" s="96"/>
      <c r="N48" s="96"/>
      <c r="O48" s="96"/>
      <c r="P48" s="96"/>
      <c r="Q48" s="96"/>
      <c r="R48" s="96"/>
      <c r="S48" s="96"/>
      <c r="T48" s="96"/>
    </row>
    <row r="49" spans="2:20" s="107" customFormat="1" ht="31.9" customHeight="1" x14ac:dyDescent="0.25">
      <c r="B49" s="125" t="s">
        <v>722</v>
      </c>
      <c r="C49" s="55"/>
      <c r="D49" s="119"/>
      <c r="E49" s="99"/>
      <c r="F49" s="99"/>
      <c r="G49" s="99"/>
      <c r="H49" s="99"/>
      <c r="I49" s="99"/>
      <c r="J49" s="99"/>
      <c r="K49" s="99"/>
      <c r="L49" s="99"/>
      <c r="M49" s="96"/>
      <c r="N49" s="96"/>
      <c r="O49" s="96"/>
      <c r="P49" s="96"/>
      <c r="Q49" s="96"/>
      <c r="R49" s="96"/>
      <c r="S49" s="96"/>
      <c r="T49" s="96"/>
    </row>
    <row r="50" spans="2:20" s="107" customFormat="1" ht="31.9" customHeight="1" x14ac:dyDescent="0.25">
      <c r="B50" s="125" t="s">
        <v>723</v>
      </c>
      <c r="C50" s="55"/>
      <c r="D50" s="119"/>
      <c r="E50" s="99"/>
      <c r="F50" s="99"/>
      <c r="G50" s="99"/>
      <c r="H50" s="99"/>
      <c r="I50" s="99"/>
      <c r="J50" s="99"/>
      <c r="K50" s="99"/>
      <c r="L50" s="99"/>
      <c r="M50" s="96"/>
      <c r="N50" s="96"/>
      <c r="O50" s="96"/>
      <c r="P50" s="96"/>
      <c r="Q50" s="96"/>
      <c r="R50" s="96"/>
      <c r="S50" s="96"/>
      <c r="T50" s="96"/>
    </row>
    <row r="51" spans="2:20" s="107" customFormat="1" ht="31.9" customHeight="1" x14ac:dyDescent="0.25">
      <c r="B51" s="125" t="s">
        <v>724</v>
      </c>
      <c r="C51" s="55"/>
      <c r="D51" s="119"/>
      <c r="E51" s="99"/>
      <c r="F51" s="99"/>
      <c r="G51" s="99"/>
      <c r="H51" s="99"/>
      <c r="I51" s="99"/>
      <c r="J51" s="99"/>
      <c r="K51" s="99"/>
      <c r="L51" s="99"/>
      <c r="M51" s="96"/>
      <c r="N51" s="96"/>
      <c r="O51" s="96"/>
      <c r="P51" s="96"/>
      <c r="Q51" s="96"/>
      <c r="R51" s="96"/>
      <c r="S51" s="96"/>
      <c r="T51" s="96"/>
    </row>
    <row r="52" spans="2:20" s="107" customFormat="1" ht="31.9" customHeight="1" x14ac:dyDescent="0.25">
      <c r="B52" s="125" t="s">
        <v>725</v>
      </c>
      <c r="C52" s="55"/>
      <c r="D52" s="119"/>
      <c r="E52" s="99"/>
      <c r="F52" s="99"/>
      <c r="G52" s="99"/>
      <c r="H52" s="99"/>
      <c r="I52" s="99"/>
      <c r="J52" s="99"/>
      <c r="K52" s="99"/>
      <c r="L52" s="99"/>
      <c r="M52" s="96"/>
      <c r="N52" s="96"/>
      <c r="O52" s="96"/>
      <c r="P52" s="96"/>
      <c r="Q52" s="96"/>
      <c r="R52" s="96"/>
      <c r="S52" s="96"/>
      <c r="T52" s="96"/>
    </row>
    <row r="53" spans="2:20" s="107" customFormat="1" ht="15.95" customHeight="1" x14ac:dyDescent="0.25">
      <c r="B53" s="121" t="s">
        <v>710</v>
      </c>
      <c r="C53" s="55"/>
      <c r="D53" s="119"/>
      <c r="E53" s="99"/>
      <c r="F53" s="99"/>
      <c r="G53" s="99"/>
      <c r="H53" s="99"/>
      <c r="I53" s="99"/>
      <c r="J53" s="99"/>
      <c r="K53" s="99"/>
      <c r="L53" s="99"/>
      <c r="M53" s="96"/>
      <c r="N53" s="96"/>
      <c r="O53" s="96"/>
      <c r="P53" s="96"/>
      <c r="Q53" s="96"/>
      <c r="R53" s="96"/>
      <c r="S53" s="96"/>
      <c r="T53" s="96"/>
    </row>
    <row r="54" spans="2:20" s="107" customFormat="1" ht="15.95" customHeight="1" x14ac:dyDescent="0.25">
      <c r="B54" s="121" t="s">
        <v>709</v>
      </c>
      <c r="C54" s="55"/>
      <c r="D54" s="119"/>
      <c r="E54" s="99"/>
      <c r="F54" s="99"/>
      <c r="G54" s="99"/>
      <c r="H54" s="99"/>
      <c r="I54" s="99"/>
      <c r="J54" s="99"/>
      <c r="K54" s="99"/>
      <c r="L54" s="99"/>
      <c r="M54" s="96"/>
      <c r="N54" s="96"/>
      <c r="O54" s="96"/>
      <c r="P54" s="96"/>
      <c r="Q54" s="96"/>
      <c r="R54" s="96"/>
      <c r="S54" s="96"/>
      <c r="T54" s="96"/>
    </row>
    <row r="55" spans="2:20" s="107" customFormat="1" ht="15.95" customHeight="1" x14ac:dyDescent="0.25">
      <c r="B55" s="121" t="s">
        <v>708</v>
      </c>
      <c r="C55" s="122" t="str">
        <f>IFERROR(C53/(C45*1000),"")</f>
        <v/>
      </c>
      <c r="D55" s="119"/>
      <c r="E55" s="99"/>
      <c r="F55" s="99"/>
      <c r="G55" s="99"/>
      <c r="H55" s="99"/>
      <c r="I55" s="99"/>
      <c r="J55" s="99"/>
      <c r="K55" s="99"/>
      <c r="L55" s="99"/>
      <c r="M55" s="96"/>
      <c r="N55" s="96"/>
      <c r="O55" s="96"/>
      <c r="P55" s="96"/>
      <c r="Q55" s="96"/>
      <c r="R55" s="96"/>
      <c r="S55" s="96"/>
      <c r="T55" s="96"/>
    </row>
    <row r="56" spans="2:20" s="107" customFormat="1" ht="15.95" customHeight="1" x14ac:dyDescent="0.25">
      <c r="B56" s="121" t="s">
        <v>707</v>
      </c>
      <c r="C56" s="122" t="str">
        <f>IFERROR(C54/(C45*1000),"")</f>
        <v/>
      </c>
      <c r="D56" s="119"/>
      <c r="F56" s="99"/>
      <c r="G56" s="99"/>
      <c r="H56" s="99"/>
      <c r="I56" s="99"/>
      <c r="J56" s="99"/>
      <c r="K56" s="99"/>
      <c r="L56" s="99"/>
      <c r="M56" s="96"/>
      <c r="N56" s="96"/>
      <c r="O56" s="96"/>
      <c r="P56" s="96"/>
      <c r="Q56" s="96"/>
      <c r="R56" s="96"/>
      <c r="S56" s="96"/>
      <c r="T56" s="96"/>
    </row>
    <row r="57" spans="2:20" ht="15.95" customHeight="1" x14ac:dyDescent="0.25">
      <c r="B57" s="121" t="s">
        <v>159</v>
      </c>
      <c r="C57" s="59"/>
      <c r="D57" s="119"/>
    </row>
    <row r="58" spans="2:20" x14ac:dyDescent="0.25">
      <c r="B58" s="117" t="s">
        <v>160</v>
      </c>
      <c r="C58" s="118" t="str">
        <f>IFERROR(C57/(8760*C45),"")</f>
        <v/>
      </c>
      <c r="D58" s="119"/>
    </row>
    <row r="59" spans="2:20" ht="51.95" customHeight="1" x14ac:dyDescent="0.25"/>
    <row r="60" spans="2:20" ht="17.45" customHeight="1" x14ac:dyDescent="0.25"/>
    <row r="61" spans="2:20" ht="15.95" customHeight="1" x14ac:dyDescent="0.25"/>
    <row r="62" spans="2:20" ht="15.95" customHeight="1" x14ac:dyDescent="0.25"/>
    <row r="63" spans="2:20" ht="15.95" customHeight="1" x14ac:dyDescent="0.25"/>
    <row r="64" spans="2:20" ht="15.95" customHeight="1" x14ac:dyDescent="0.25"/>
    <row r="65" spans="2:20" ht="15.95" customHeight="1" x14ac:dyDescent="0.25"/>
    <row r="66" spans="2:20" ht="15.95" customHeight="1" x14ac:dyDescent="0.25"/>
    <row r="67" spans="2:20" ht="15.95" customHeight="1" x14ac:dyDescent="0.25"/>
    <row r="68" spans="2:20" ht="15.95" customHeight="1" x14ac:dyDescent="0.25"/>
    <row r="69" spans="2:20" ht="15.95" customHeight="1" x14ac:dyDescent="0.25"/>
    <row r="70" spans="2:20" ht="15.95" customHeight="1" x14ac:dyDescent="0.25"/>
    <row r="71" spans="2:20" s="107" customFormat="1" ht="15.95" customHeight="1" x14ac:dyDescent="0.25">
      <c r="B71" s="96"/>
      <c r="C71" s="120"/>
      <c r="D71" s="96"/>
      <c r="E71" s="99"/>
      <c r="F71" s="99"/>
      <c r="G71" s="99"/>
      <c r="H71" s="99"/>
      <c r="I71" s="99"/>
      <c r="J71" s="99"/>
      <c r="K71" s="99"/>
      <c r="L71" s="99"/>
      <c r="M71" s="96"/>
      <c r="N71" s="96"/>
      <c r="O71" s="96"/>
      <c r="P71" s="96"/>
      <c r="Q71" s="96"/>
      <c r="R71" s="96"/>
      <c r="S71" s="96"/>
      <c r="T71" s="96"/>
    </row>
    <row r="72" spans="2:20" s="107" customFormat="1" ht="15.95" customHeight="1" x14ac:dyDescent="0.25">
      <c r="C72" s="120"/>
      <c r="D72" s="96"/>
      <c r="E72" s="99"/>
      <c r="F72" s="99"/>
      <c r="G72" s="99"/>
      <c r="H72" s="99"/>
      <c r="I72" s="99"/>
      <c r="J72" s="99"/>
      <c r="K72" s="99"/>
      <c r="L72" s="99"/>
      <c r="M72" s="96"/>
      <c r="N72" s="96"/>
      <c r="O72" s="96"/>
      <c r="P72" s="96"/>
      <c r="Q72" s="96"/>
      <c r="R72" s="96"/>
      <c r="S72" s="96"/>
      <c r="T72" s="96"/>
    </row>
    <row r="73" spans="2:20" s="107" customFormat="1" ht="15.95" customHeight="1" x14ac:dyDescent="0.25">
      <c r="C73" s="120"/>
      <c r="D73" s="96"/>
      <c r="E73" s="99"/>
      <c r="F73" s="99"/>
      <c r="G73" s="99"/>
      <c r="H73" s="99"/>
      <c r="I73" s="99"/>
      <c r="J73" s="99"/>
      <c r="K73" s="99"/>
      <c r="L73" s="99"/>
      <c r="M73" s="96"/>
      <c r="N73" s="96"/>
      <c r="O73" s="96"/>
      <c r="P73" s="96"/>
      <c r="Q73" s="96"/>
      <c r="R73" s="96"/>
      <c r="S73" s="96"/>
      <c r="T73" s="96"/>
    </row>
    <row r="74" spans="2:20" s="107" customFormat="1" ht="15.95" customHeight="1" x14ac:dyDescent="0.25">
      <c r="C74" s="120"/>
      <c r="D74" s="96"/>
      <c r="E74" s="99"/>
      <c r="F74" s="99"/>
      <c r="G74" s="99"/>
      <c r="H74" s="99"/>
      <c r="I74" s="99"/>
      <c r="J74" s="99"/>
      <c r="K74" s="99"/>
      <c r="L74" s="99"/>
      <c r="M74" s="96"/>
      <c r="N74" s="96"/>
      <c r="O74" s="96"/>
      <c r="P74" s="96"/>
      <c r="Q74" s="96"/>
      <c r="R74" s="96"/>
      <c r="S74" s="96"/>
      <c r="T74" s="96"/>
    </row>
    <row r="75" spans="2:20" s="107" customFormat="1" ht="15.95" customHeight="1" x14ac:dyDescent="0.25">
      <c r="C75" s="120"/>
      <c r="D75" s="96"/>
      <c r="E75" s="99"/>
      <c r="F75" s="99"/>
      <c r="G75" s="99"/>
      <c r="H75" s="99"/>
      <c r="I75" s="99"/>
      <c r="J75" s="99"/>
      <c r="K75" s="99"/>
      <c r="L75" s="99"/>
      <c r="M75" s="96"/>
      <c r="N75" s="96"/>
      <c r="O75" s="96"/>
      <c r="P75" s="96"/>
      <c r="Q75" s="96"/>
      <c r="R75" s="96"/>
      <c r="S75" s="96"/>
      <c r="T75" s="96"/>
    </row>
    <row r="76" spans="2:20" s="107" customFormat="1" ht="15.95" customHeight="1" x14ac:dyDescent="0.25">
      <c r="C76" s="120"/>
      <c r="D76" s="96"/>
      <c r="E76" s="99"/>
      <c r="F76" s="99"/>
      <c r="G76" s="99"/>
      <c r="H76" s="99"/>
      <c r="I76" s="99"/>
      <c r="J76" s="99"/>
      <c r="K76" s="99"/>
      <c r="L76" s="99"/>
      <c r="M76" s="96"/>
      <c r="N76" s="96"/>
      <c r="O76" s="96"/>
      <c r="P76" s="96"/>
      <c r="Q76" s="96"/>
      <c r="R76" s="96"/>
      <c r="S76" s="96"/>
      <c r="T76" s="96"/>
    </row>
    <row r="77" spans="2:20" s="107" customFormat="1" ht="15.95" customHeight="1" x14ac:dyDescent="0.25">
      <c r="C77" s="120"/>
      <c r="D77" s="96"/>
      <c r="E77" s="99"/>
      <c r="F77" s="99"/>
      <c r="G77" s="99"/>
      <c r="H77" s="99"/>
      <c r="I77" s="99"/>
      <c r="J77" s="99"/>
      <c r="K77" s="99"/>
      <c r="L77" s="99"/>
      <c r="M77" s="96"/>
      <c r="N77" s="96"/>
      <c r="O77" s="96"/>
      <c r="P77" s="96"/>
      <c r="Q77" s="96"/>
      <c r="R77" s="96"/>
      <c r="S77" s="96"/>
      <c r="T77" s="96"/>
    </row>
    <row r="78" spans="2:20" s="107" customFormat="1" ht="15.95" customHeight="1" x14ac:dyDescent="0.25">
      <c r="C78" s="120"/>
      <c r="D78" s="96"/>
      <c r="E78" s="99"/>
      <c r="F78" s="99"/>
      <c r="G78" s="99"/>
      <c r="H78" s="99"/>
      <c r="I78" s="99"/>
      <c r="J78" s="99"/>
      <c r="K78" s="99"/>
      <c r="L78" s="99"/>
      <c r="M78" s="96"/>
      <c r="N78" s="96"/>
      <c r="O78" s="96"/>
      <c r="P78" s="96"/>
      <c r="Q78" s="96"/>
      <c r="R78" s="96"/>
      <c r="S78" s="96"/>
      <c r="T78" s="96"/>
    </row>
    <row r="79" spans="2:20" s="107" customFormat="1" ht="15.95" customHeight="1" x14ac:dyDescent="0.25">
      <c r="C79" s="120"/>
      <c r="D79" s="96"/>
      <c r="E79" s="99"/>
      <c r="F79" s="99"/>
      <c r="G79" s="99"/>
      <c r="H79" s="99"/>
      <c r="I79" s="99"/>
      <c r="J79" s="99"/>
      <c r="K79" s="99"/>
      <c r="L79" s="99"/>
      <c r="M79" s="96"/>
      <c r="N79" s="96"/>
      <c r="O79" s="96"/>
      <c r="P79" s="96"/>
      <c r="Q79" s="96"/>
      <c r="R79" s="96"/>
      <c r="S79" s="96"/>
      <c r="T79" s="96"/>
    </row>
    <row r="80" spans="2:20" s="107" customFormat="1" ht="15.95" customHeight="1" x14ac:dyDescent="0.25">
      <c r="C80" s="120"/>
      <c r="D80" s="96"/>
      <c r="E80" s="99"/>
      <c r="F80" s="99"/>
      <c r="G80" s="99"/>
      <c r="H80" s="99"/>
      <c r="I80" s="99"/>
      <c r="J80" s="99"/>
      <c r="K80" s="99"/>
      <c r="L80" s="99"/>
      <c r="M80" s="96"/>
      <c r="N80" s="96"/>
      <c r="O80" s="96"/>
      <c r="P80" s="96"/>
      <c r="Q80" s="96"/>
      <c r="R80" s="96"/>
      <c r="S80" s="96"/>
      <c r="T80" s="96"/>
    </row>
    <row r="81" spans="2:20" s="107" customFormat="1" x14ac:dyDescent="0.25">
      <c r="C81" s="120"/>
      <c r="D81" s="96"/>
      <c r="E81" s="99"/>
      <c r="F81" s="99"/>
      <c r="G81" s="99"/>
      <c r="H81" s="99"/>
      <c r="I81" s="99"/>
      <c r="J81" s="99"/>
      <c r="K81" s="99"/>
      <c r="L81" s="99"/>
      <c r="M81" s="96"/>
      <c r="N81" s="96"/>
      <c r="O81" s="96"/>
      <c r="P81" s="96"/>
      <c r="Q81" s="96"/>
      <c r="R81" s="96"/>
      <c r="S81" s="96"/>
      <c r="T81" s="96"/>
    </row>
    <row r="82" spans="2:20" s="107" customFormat="1" x14ac:dyDescent="0.25">
      <c r="B82" s="96"/>
      <c r="C82" s="120"/>
      <c r="D82" s="96"/>
      <c r="E82" s="99"/>
      <c r="F82" s="99"/>
      <c r="G82" s="99"/>
      <c r="H82" s="99"/>
      <c r="I82" s="99"/>
      <c r="J82" s="99"/>
      <c r="K82" s="99"/>
      <c r="L82" s="99"/>
      <c r="M82" s="96"/>
      <c r="N82" s="96"/>
      <c r="O82" s="96"/>
      <c r="P82" s="96"/>
      <c r="Q82" s="96"/>
      <c r="R82" s="96"/>
      <c r="S82" s="96"/>
      <c r="T82" s="96"/>
    </row>
    <row r="83" spans="2:20" s="107" customFormat="1" x14ac:dyDescent="0.25">
      <c r="B83" s="96"/>
      <c r="C83" s="120"/>
      <c r="D83" s="96"/>
      <c r="E83" s="99"/>
      <c r="F83" s="99"/>
      <c r="G83" s="99"/>
      <c r="H83" s="99"/>
      <c r="I83" s="99"/>
      <c r="J83" s="99"/>
      <c r="K83" s="99"/>
      <c r="L83" s="99"/>
      <c r="M83" s="96"/>
      <c r="N83" s="96"/>
      <c r="O83" s="96"/>
      <c r="P83" s="96"/>
      <c r="Q83" s="96"/>
      <c r="R83" s="96"/>
      <c r="S83" s="96"/>
      <c r="T83" s="96"/>
    </row>
    <row r="84" spans="2:20" s="107" customFormat="1" x14ac:dyDescent="0.25">
      <c r="B84" s="96"/>
      <c r="C84" s="120"/>
      <c r="D84" s="96"/>
      <c r="E84" s="99"/>
      <c r="F84" s="99"/>
      <c r="G84" s="99"/>
      <c r="H84" s="99"/>
      <c r="I84" s="99"/>
      <c r="J84" s="99"/>
      <c r="K84" s="99"/>
      <c r="L84" s="99"/>
      <c r="M84" s="96"/>
      <c r="N84" s="96"/>
      <c r="O84" s="96"/>
      <c r="P84" s="96"/>
      <c r="Q84" s="96"/>
      <c r="R84" s="96"/>
      <c r="S84" s="96"/>
      <c r="T84" s="96"/>
    </row>
    <row r="85" spans="2:20" s="107" customFormat="1" x14ac:dyDescent="0.25">
      <c r="B85" s="96"/>
      <c r="C85" s="120"/>
      <c r="D85" s="96"/>
      <c r="E85" s="99"/>
      <c r="F85" s="99"/>
      <c r="G85" s="99"/>
      <c r="H85" s="99"/>
      <c r="I85" s="99"/>
      <c r="J85" s="99"/>
      <c r="K85" s="99"/>
      <c r="L85" s="99"/>
      <c r="M85" s="96"/>
      <c r="N85" s="96"/>
      <c r="O85" s="96"/>
      <c r="P85" s="96"/>
      <c r="Q85" s="96"/>
      <c r="R85" s="96"/>
      <c r="S85" s="96"/>
      <c r="T85" s="96"/>
    </row>
    <row r="86" spans="2:20" s="107" customFormat="1" x14ac:dyDescent="0.25">
      <c r="B86" s="96"/>
      <c r="C86" s="120"/>
      <c r="D86" s="96"/>
      <c r="E86" s="99"/>
      <c r="F86" s="99"/>
      <c r="G86" s="99"/>
      <c r="H86" s="99"/>
      <c r="I86" s="99"/>
      <c r="J86" s="99"/>
      <c r="K86" s="99"/>
      <c r="L86" s="99"/>
      <c r="M86" s="96"/>
      <c r="N86" s="96"/>
      <c r="O86" s="96"/>
      <c r="P86" s="96"/>
      <c r="Q86" s="96"/>
      <c r="R86" s="96"/>
      <c r="S86" s="96"/>
      <c r="T86" s="96"/>
    </row>
    <row r="87" spans="2:20" s="107" customFormat="1" x14ac:dyDescent="0.25">
      <c r="C87" s="120"/>
      <c r="D87" s="96"/>
      <c r="E87" s="99"/>
      <c r="F87" s="99"/>
      <c r="G87" s="99"/>
      <c r="H87" s="99"/>
      <c r="I87" s="99"/>
      <c r="J87" s="99"/>
      <c r="K87" s="99"/>
      <c r="L87" s="99"/>
      <c r="M87" s="96"/>
      <c r="N87" s="96"/>
      <c r="O87" s="96"/>
      <c r="P87" s="96"/>
      <c r="Q87" s="96"/>
      <c r="R87" s="96"/>
      <c r="S87" s="96"/>
      <c r="T87" s="96"/>
    </row>
    <row r="88" spans="2:20" s="107" customFormat="1" x14ac:dyDescent="0.25">
      <c r="C88" s="120"/>
      <c r="D88" s="96"/>
      <c r="E88" s="99"/>
      <c r="F88" s="99"/>
      <c r="G88" s="99"/>
      <c r="H88" s="99"/>
      <c r="I88" s="99"/>
      <c r="J88" s="99"/>
      <c r="K88" s="99"/>
      <c r="L88" s="99"/>
      <c r="M88" s="96"/>
      <c r="N88" s="96"/>
      <c r="O88" s="96"/>
      <c r="P88" s="96"/>
      <c r="Q88" s="96"/>
      <c r="R88" s="96"/>
      <c r="S88" s="96"/>
      <c r="T88" s="96"/>
    </row>
    <row r="89" spans="2:20" s="107" customFormat="1" x14ac:dyDescent="0.25">
      <c r="C89" s="120"/>
      <c r="D89" s="96"/>
      <c r="E89" s="99"/>
      <c r="F89" s="99"/>
      <c r="G89" s="99"/>
      <c r="H89" s="99"/>
      <c r="I89" s="99"/>
      <c r="J89" s="99"/>
      <c r="K89" s="99"/>
      <c r="L89" s="99"/>
      <c r="M89" s="96"/>
      <c r="N89" s="96"/>
      <c r="O89" s="96"/>
      <c r="P89" s="96"/>
      <c r="Q89" s="96"/>
      <c r="R89" s="96"/>
      <c r="S89" s="96"/>
      <c r="T89" s="96"/>
    </row>
    <row r="90" spans="2:20" s="107" customFormat="1" x14ac:dyDescent="0.25">
      <c r="C90" s="120"/>
      <c r="D90" s="96"/>
      <c r="E90" s="99"/>
      <c r="F90" s="99"/>
      <c r="G90" s="99"/>
      <c r="H90" s="99"/>
      <c r="I90" s="99"/>
      <c r="J90" s="99"/>
      <c r="K90" s="99"/>
      <c r="L90" s="99"/>
      <c r="M90" s="96"/>
      <c r="N90" s="96"/>
      <c r="O90" s="96"/>
      <c r="P90" s="96"/>
      <c r="Q90" s="96"/>
      <c r="R90" s="96"/>
      <c r="S90" s="96"/>
      <c r="T90" s="96"/>
    </row>
    <row r="91" spans="2:20" s="107" customFormat="1" x14ac:dyDescent="0.25">
      <c r="C91" s="120"/>
      <c r="D91" s="96"/>
      <c r="E91" s="99"/>
      <c r="F91" s="99"/>
      <c r="G91" s="99"/>
      <c r="H91" s="99"/>
      <c r="I91" s="99"/>
      <c r="J91" s="99"/>
      <c r="K91" s="99"/>
      <c r="L91" s="99"/>
      <c r="M91" s="96"/>
      <c r="N91" s="96"/>
      <c r="O91" s="96"/>
      <c r="P91" s="96"/>
      <c r="Q91" s="96"/>
      <c r="R91" s="96"/>
      <c r="S91" s="96"/>
      <c r="T91" s="96"/>
    </row>
    <row r="92" spans="2:20" s="107" customFormat="1" x14ac:dyDescent="0.25">
      <c r="C92" s="120"/>
      <c r="D92" s="96"/>
      <c r="E92" s="99"/>
      <c r="F92" s="99"/>
      <c r="G92" s="99"/>
      <c r="H92" s="99"/>
      <c r="I92" s="99"/>
      <c r="J92" s="99"/>
      <c r="K92" s="99"/>
      <c r="L92" s="99"/>
      <c r="M92" s="96"/>
      <c r="N92" s="96"/>
      <c r="O92" s="96"/>
      <c r="P92" s="96"/>
      <c r="Q92" s="96"/>
      <c r="R92" s="96"/>
      <c r="S92" s="96"/>
      <c r="T92" s="96"/>
    </row>
    <row r="93" spans="2:20" s="107" customFormat="1" x14ac:dyDescent="0.25">
      <c r="C93" s="120"/>
      <c r="D93" s="96"/>
      <c r="E93" s="99"/>
      <c r="F93" s="99"/>
      <c r="G93" s="99"/>
      <c r="H93" s="99"/>
      <c r="I93" s="99"/>
      <c r="J93" s="99"/>
      <c r="K93" s="99"/>
      <c r="L93" s="99"/>
      <c r="M93" s="96"/>
      <c r="N93" s="96"/>
      <c r="O93" s="96"/>
      <c r="P93" s="96"/>
      <c r="Q93" s="96"/>
      <c r="R93" s="96"/>
      <c r="S93" s="96"/>
      <c r="T93" s="96"/>
    </row>
    <row r="94" spans="2:20" s="107" customFormat="1" x14ac:dyDescent="0.25">
      <c r="B94" s="96"/>
      <c r="C94" s="120"/>
      <c r="D94" s="96"/>
      <c r="E94" s="99"/>
      <c r="F94" s="99"/>
      <c r="G94" s="99"/>
      <c r="H94" s="99"/>
      <c r="I94" s="99"/>
      <c r="J94" s="99"/>
      <c r="K94" s="99"/>
      <c r="L94" s="99"/>
      <c r="M94" s="96"/>
      <c r="N94" s="96"/>
      <c r="O94" s="96"/>
      <c r="P94" s="96"/>
      <c r="Q94" s="96"/>
      <c r="R94" s="96"/>
      <c r="S94" s="96"/>
      <c r="T94" s="96"/>
    </row>
    <row r="95" spans="2:20" s="107" customFormat="1" x14ac:dyDescent="0.25">
      <c r="B95" s="96"/>
      <c r="C95" s="120"/>
      <c r="D95" s="96"/>
      <c r="E95" s="99"/>
      <c r="F95" s="99"/>
      <c r="G95" s="99"/>
      <c r="H95" s="99"/>
      <c r="I95" s="99"/>
      <c r="J95" s="99"/>
      <c r="K95" s="99"/>
      <c r="L95" s="99"/>
      <c r="M95" s="96"/>
      <c r="N95" s="96"/>
      <c r="O95" s="96"/>
      <c r="P95" s="96"/>
      <c r="Q95" s="96"/>
      <c r="R95" s="96"/>
      <c r="S95" s="96"/>
      <c r="T95" s="96"/>
    </row>
    <row r="96" spans="2:20" s="107" customFormat="1" x14ac:dyDescent="0.25">
      <c r="B96" s="96"/>
      <c r="C96" s="120"/>
      <c r="D96" s="96"/>
      <c r="E96" s="99"/>
      <c r="F96" s="99"/>
      <c r="G96" s="99"/>
      <c r="H96" s="99"/>
      <c r="I96" s="99"/>
      <c r="J96" s="99"/>
      <c r="K96" s="99"/>
      <c r="L96" s="99"/>
      <c r="M96" s="96"/>
      <c r="N96" s="96"/>
      <c r="O96" s="96"/>
      <c r="P96" s="96"/>
      <c r="Q96" s="96"/>
      <c r="R96" s="96"/>
      <c r="S96" s="96"/>
      <c r="T96" s="96"/>
    </row>
    <row r="97" spans="2:20" s="107" customFormat="1" x14ac:dyDescent="0.25">
      <c r="B97" s="96"/>
      <c r="C97" s="120"/>
      <c r="D97" s="96"/>
      <c r="E97" s="99"/>
      <c r="F97" s="99"/>
      <c r="G97" s="99"/>
      <c r="H97" s="99"/>
      <c r="I97" s="99"/>
      <c r="J97" s="99"/>
      <c r="K97" s="99"/>
      <c r="L97" s="99"/>
      <c r="M97" s="96"/>
      <c r="N97" s="96"/>
      <c r="O97" s="96"/>
      <c r="P97" s="96"/>
      <c r="Q97" s="96"/>
      <c r="R97" s="96"/>
      <c r="S97" s="96"/>
      <c r="T97" s="96"/>
    </row>
    <row r="98" spans="2:20" s="107" customFormat="1" x14ac:dyDescent="0.25">
      <c r="B98" s="96"/>
      <c r="C98" s="120"/>
      <c r="D98" s="96"/>
      <c r="E98" s="99"/>
      <c r="F98" s="99"/>
      <c r="G98" s="99"/>
      <c r="H98" s="99"/>
      <c r="I98" s="99"/>
      <c r="J98" s="99"/>
      <c r="K98" s="99"/>
      <c r="L98" s="99"/>
      <c r="M98" s="96"/>
      <c r="N98" s="96"/>
      <c r="O98" s="96"/>
      <c r="P98" s="96"/>
      <c r="Q98" s="96"/>
      <c r="R98" s="96"/>
      <c r="S98" s="96"/>
      <c r="T98" s="96"/>
    </row>
    <row r="99" spans="2:20" s="107" customFormat="1" x14ac:dyDescent="0.25">
      <c r="B99" s="96"/>
      <c r="C99" s="120"/>
      <c r="D99" s="96"/>
      <c r="E99" s="99"/>
      <c r="F99" s="99"/>
      <c r="G99" s="99"/>
      <c r="H99" s="99"/>
      <c r="I99" s="99"/>
      <c r="J99" s="99"/>
      <c r="K99" s="99"/>
      <c r="L99" s="99"/>
      <c r="M99" s="96"/>
      <c r="N99" s="96"/>
      <c r="O99" s="96"/>
      <c r="P99" s="96"/>
      <c r="Q99" s="96"/>
      <c r="R99" s="96"/>
      <c r="S99" s="96"/>
      <c r="T99" s="96"/>
    </row>
    <row r="100" spans="2:20" s="107" customFormat="1" x14ac:dyDescent="0.25">
      <c r="B100" s="96"/>
      <c r="C100" s="120"/>
      <c r="D100" s="96"/>
      <c r="E100" s="99"/>
      <c r="F100" s="99"/>
      <c r="G100" s="99"/>
      <c r="H100" s="99"/>
      <c r="I100" s="99"/>
      <c r="J100" s="99"/>
      <c r="K100" s="99"/>
      <c r="L100" s="99"/>
      <c r="M100" s="96"/>
      <c r="N100" s="96"/>
      <c r="O100" s="96"/>
      <c r="P100" s="96"/>
      <c r="Q100" s="96"/>
      <c r="R100" s="96"/>
      <c r="S100" s="96"/>
      <c r="T100" s="96"/>
    </row>
    <row r="101" spans="2:20" s="107" customFormat="1" x14ac:dyDescent="0.25">
      <c r="B101" s="96"/>
      <c r="C101" s="120"/>
      <c r="D101" s="96"/>
      <c r="E101" s="99"/>
      <c r="F101" s="99"/>
      <c r="G101" s="99"/>
      <c r="H101" s="99"/>
      <c r="I101" s="99"/>
      <c r="J101" s="99"/>
      <c r="K101" s="99"/>
      <c r="L101" s="99"/>
      <c r="M101" s="96"/>
      <c r="N101" s="96"/>
      <c r="O101" s="96"/>
      <c r="P101" s="96"/>
      <c r="Q101" s="96"/>
      <c r="R101" s="96"/>
      <c r="S101" s="96"/>
      <c r="T101" s="96"/>
    </row>
    <row r="102" spans="2:20" s="107" customFormat="1" x14ac:dyDescent="0.25">
      <c r="B102" s="96"/>
      <c r="C102" s="120"/>
      <c r="D102" s="96"/>
      <c r="E102" s="99"/>
      <c r="F102" s="99"/>
      <c r="G102" s="99"/>
      <c r="H102" s="99"/>
      <c r="I102" s="99"/>
      <c r="J102" s="99"/>
      <c r="K102" s="99"/>
      <c r="L102" s="99"/>
      <c r="M102" s="96"/>
      <c r="N102" s="96"/>
      <c r="O102" s="96"/>
      <c r="P102" s="96"/>
      <c r="Q102" s="96"/>
      <c r="R102" s="96"/>
      <c r="S102" s="96"/>
      <c r="T102" s="96"/>
    </row>
    <row r="103" spans="2:20" s="107" customFormat="1" x14ac:dyDescent="0.25">
      <c r="B103" s="96"/>
      <c r="C103" s="120"/>
      <c r="D103" s="96"/>
      <c r="E103" s="99"/>
      <c r="F103" s="99"/>
      <c r="G103" s="99"/>
      <c r="H103" s="99"/>
      <c r="I103" s="99"/>
      <c r="J103" s="99"/>
      <c r="K103" s="99"/>
      <c r="L103" s="99"/>
      <c r="M103" s="96"/>
      <c r="N103" s="96"/>
      <c r="O103" s="96"/>
      <c r="P103" s="96"/>
      <c r="Q103" s="96"/>
      <c r="R103" s="96"/>
      <c r="S103" s="96"/>
      <c r="T103" s="96"/>
    </row>
    <row r="104" spans="2:20" s="107" customFormat="1" x14ac:dyDescent="0.25">
      <c r="B104" s="96"/>
      <c r="C104" s="120"/>
      <c r="D104" s="96"/>
      <c r="E104" s="99"/>
      <c r="F104" s="99"/>
      <c r="G104" s="99"/>
      <c r="H104" s="99"/>
      <c r="I104" s="99"/>
      <c r="J104" s="99"/>
      <c r="K104" s="99"/>
      <c r="L104" s="99"/>
      <c r="M104" s="96"/>
      <c r="N104" s="96"/>
      <c r="O104" s="96"/>
      <c r="P104" s="96"/>
      <c r="Q104" s="96"/>
      <c r="R104" s="96"/>
      <c r="S104" s="96"/>
      <c r="T104" s="96"/>
    </row>
    <row r="105" spans="2:20" s="107" customFormat="1" x14ac:dyDescent="0.25">
      <c r="B105" s="96"/>
      <c r="C105" s="120"/>
      <c r="D105" s="96"/>
      <c r="E105" s="99"/>
      <c r="F105" s="99"/>
      <c r="G105" s="99"/>
      <c r="H105" s="99"/>
      <c r="I105" s="99"/>
      <c r="J105" s="99"/>
      <c r="K105" s="99"/>
      <c r="L105" s="99"/>
      <c r="M105" s="96"/>
      <c r="N105" s="96"/>
      <c r="O105" s="96"/>
      <c r="P105" s="96"/>
      <c r="Q105" s="96"/>
      <c r="R105" s="96"/>
      <c r="S105" s="96"/>
      <c r="T105" s="96"/>
    </row>
    <row r="106" spans="2:20" s="107" customFormat="1" x14ac:dyDescent="0.25">
      <c r="B106" s="96"/>
      <c r="C106" s="120"/>
      <c r="D106" s="96"/>
      <c r="E106" s="99"/>
      <c r="F106" s="99"/>
      <c r="G106" s="99"/>
      <c r="H106" s="99"/>
      <c r="I106" s="99"/>
      <c r="J106" s="99"/>
      <c r="K106" s="99"/>
      <c r="L106" s="99"/>
      <c r="M106" s="96"/>
      <c r="N106" s="96"/>
      <c r="O106" s="96"/>
      <c r="P106" s="96"/>
      <c r="Q106" s="96"/>
      <c r="R106" s="96"/>
      <c r="S106" s="96"/>
      <c r="T106" s="96"/>
    </row>
    <row r="107" spans="2:20" s="107" customFormat="1" x14ac:dyDescent="0.25">
      <c r="B107" s="96"/>
      <c r="C107" s="120"/>
      <c r="D107" s="96"/>
      <c r="E107" s="99"/>
      <c r="F107" s="99"/>
      <c r="G107" s="99"/>
      <c r="H107" s="99"/>
      <c r="I107" s="99"/>
      <c r="J107" s="99"/>
      <c r="K107" s="99"/>
      <c r="L107" s="99"/>
      <c r="M107" s="96"/>
      <c r="N107" s="96"/>
      <c r="O107" s="96"/>
      <c r="P107" s="96"/>
      <c r="Q107" s="96"/>
      <c r="R107" s="96"/>
      <c r="S107" s="96"/>
      <c r="T107" s="96"/>
    </row>
    <row r="108" spans="2:20" s="107" customFormat="1" x14ac:dyDescent="0.25">
      <c r="B108" s="96"/>
      <c r="C108" s="120"/>
      <c r="D108" s="96"/>
      <c r="E108" s="99"/>
      <c r="F108" s="99"/>
      <c r="G108" s="99"/>
      <c r="H108" s="99"/>
      <c r="I108" s="99"/>
      <c r="J108" s="99"/>
      <c r="K108" s="99"/>
      <c r="L108" s="99"/>
      <c r="M108" s="96"/>
      <c r="N108" s="96"/>
      <c r="O108" s="96"/>
      <c r="P108" s="96"/>
      <c r="Q108" s="96"/>
      <c r="R108" s="96"/>
      <c r="S108" s="96"/>
      <c r="T108" s="96"/>
    </row>
    <row r="109" spans="2:20" s="107" customFormat="1" x14ac:dyDescent="0.25">
      <c r="B109" s="96"/>
      <c r="C109" s="120"/>
      <c r="D109" s="96"/>
      <c r="E109" s="99"/>
      <c r="F109" s="99"/>
      <c r="G109" s="99"/>
      <c r="H109" s="99"/>
      <c r="I109" s="99"/>
      <c r="J109" s="99"/>
      <c r="K109" s="99"/>
      <c r="L109" s="99"/>
      <c r="M109" s="96"/>
      <c r="N109" s="96"/>
      <c r="O109" s="96"/>
      <c r="P109" s="96"/>
      <c r="Q109" s="96"/>
      <c r="R109" s="96"/>
      <c r="S109" s="96"/>
      <c r="T109" s="96"/>
    </row>
    <row r="110" spans="2:20" s="107" customFormat="1" x14ac:dyDescent="0.25">
      <c r="B110" s="96"/>
      <c r="C110" s="120"/>
      <c r="D110" s="96"/>
      <c r="E110" s="99"/>
      <c r="F110" s="99"/>
      <c r="G110" s="99"/>
      <c r="H110" s="99"/>
      <c r="I110" s="99"/>
      <c r="J110" s="99"/>
      <c r="K110" s="99"/>
      <c r="L110" s="99"/>
      <c r="M110" s="96"/>
      <c r="N110" s="96"/>
      <c r="O110" s="96"/>
      <c r="P110" s="96"/>
      <c r="Q110" s="96"/>
      <c r="R110" s="96"/>
      <c r="S110" s="96"/>
      <c r="T110" s="96"/>
    </row>
    <row r="111" spans="2:20" s="107" customFormat="1" x14ac:dyDescent="0.25">
      <c r="B111" s="96"/>
      <c r="C111" s="120"/>
      <c r="D111" s="96"/>
      <c r="E111" s="99"/>
      <c r="F111" s="99"/>
      <c r="G111" s="99"/>
      <c r="H111" s="99"/>
      <c r="I111" s="99"/>
      <c r="J111" s="99"/>
      <c r="K111" s="99"/>
      <c r="L111" s="99"/>
      <c r="M111" s="96"/>
      <c r="N111" s="96"/>
      <c r="O111" s="96"/>
      <c r="P111" s="96"/>
      <c r="Q111" s="96"/>
      <c r="R111" s="96"/>
      <c r="S111" s="96"/>
      <c r="T111" s="96"/>
    </row>
    <row r="112" spans="2:20" s="107" customFormat="1" x14ac:dyDescent="0.25">
      <c r="B112" s="96"/>
      <c r="C112" s="120"/>
      <c r="D112" s="96"/>
      <c r="E112" s="99"/>
      <c r="F112" s="99"/>
      <c r="G112" s="99"/>
      <c r="H112" s="99"/>
      <c r="I112" s="99"/>
      <c r="J112" s="99"/>
      <c r="K112" s="99"/>
      <c r="L112" s="99"/>
      <c r="M112" s="96"/>
      <c r="N112" s="96"/>
      <c r="O112" s="96"/>
      <c r="P112" s="96"/>
      <c r="Q112" s="96"/>
      <c r="R112" s="96"/>
      <c r="S112" s="96"/>
      <c r="T112" s="96"/>
    </row>
    <row r="113" spans="2:20" s="107" customFormat="1" x14ac:dyDescent="0.25">
      <c r="B113" s="96"/>
      <c r="C113" s="120"/>
      <c r="D113" s="96"/>
      <c r="E113" s="99"/>
      <c r="F113" s="99"/>
      <c r="G113" s="99"/>
      <c r="H113" s="99"/>
      <c r="I113" s="99"/>
      <c r="J113" s="99"/>
      <c r="K113" s="99"/>
      <c r="L113" s="99"/>
      <c r="M113" s="96"/>
      <c r="N113" s="96"/>
      <c r="O113" s="96"/>
      <c r="P113" s="96"/>
      <c r="Q113" s="96"/>
      <c r="R113" s="96"/>
      <c r="S113" s="96"/>
      <c r="T113" s="96"/>
    </row>
    <row r="114" spans="2:20" s="107" customFormat="1" x14ac:dyDescent="0.25">
      <c r="B114" s="96"/>
      <c r="C114" s="120"/>
      <c r="D114" s="96"/>
      <c r="E114" s="99"/>
      <c r="F114" s="99"/>
      <c r="G114" s="99"/>
      <c r="H114" s="99"/>
      <c r="I114" s="99"/>
      <c r="J114" s="99"/>
      <c r="K114" s="99"/>
      <c r="L114" s="99"/>
      <c r="M114" s="96"/>
      <c r="N114" s="96"/>
      <c r="O114" s="96"/>
      <c r="P114" s="96"/>
      <c r="Q114" s="96"/>
      <c r="R114" s="96"/>
      <c r="S114" s="96"/>
      <c r="T114" s="96"/>
    </row>
    <row r="115" spans="2:20" s="107" customFormat="1" x14ac:dyDescent="0.25">
      <c r="B115" s="96"/>
      <c r="C115" s="120"/>
      <c r="D115" s="96"/>
      <c r="E115" s="99"/>
      <c r="F115" s="99"/>
      <c r="G115" s="99"/>
      <c r="H115" s="99"/>
      <c r="I115" s="99"/>
      <c r="J115" s="99"/>
      <c r="K115" s="99"/>
      <c r="L115" s="99"/>
      <c r="M115" s="96"/>
      <c r="N115" s="96"/>
      <c r="O115" s="96"/>
      <c r="P115" s="96"/>
      <c r="Q115" s="96"/>
      <c r="R115" s="96"/>
      <c r="S115" s="96"/>
      <c r="T115" s="96"/>
    </row>
    <row r="116" spans="2:20" s="107" customFormat="1" x14ac:dyDescent="0.25">
      <c r="B116" s="96"/>
      <c r="C116" s="120"/>
      <c r="D116" s="96"/>
      <c r="E116" s="99"/>
      <c r="F116" s="99"/>
      <c r="G116" s="99"/>
      <c r="H116" s="99"/>
      <c r="I116" s="99"/>
      <c r="J116" s="99"/>
      <c r="K116" s="99"/>
      <c r="L116" s="99"/>
      <c r="M116" s="96"/>
      <c r="N116" s="96"/>
      <c r="O116" s="96"/>
      <c r="P116" s="96"/>
      <c r="Q116" s="96"/>
      <c r="R116" s="96"/>
      <c r="S116" s="96"/>
      <c r="T116" s="96"/>
    </row>
    <row r="117" spans="2:20" s="107" customFormat="1" x14ac:dyDescent="0.25">
      <c r="B117" s="96"/>
      <c r="C117" s="120"/>
      <c r="D117" s="96"/>
      <c r="E117" s="99"/>
      <c r="F117" s="99"/>
      <c r="G117" s="99"/>
      <c r="H117" s="99"/>
      <c r="I117" s="99"/>
      <c r="J117" s="99"/>
      <c r="K117" s="99"/>
      <c r="L117" s="99"/>
      <c r="M117" s="96"/>
      <c r="N117" s="96"/>
      <c r="O117" s="96"/>
      <c r="P117" s="96"/>
      <c r="Q117" s="96"/>
      <c r="R117" s="96"/>
      <c r="S117" s="96"/>
      <c r="T117" s="96"/>
    </row>
    <row r="118" spans="2:20" s="107" customFormat="1" x14ac:dyDescent="0.25">
      <c r="B118" s="96"/>
      <c r="C118" s="120"/>
      <c r="D118" s="96"/>
      <c r="E118" s="99"/>
      <c r="F118" s="99"/>
      <c r="G118" s="99"/>
      <c r="H118" s="99"/>
      <c r="I118" s="99"/>
      <c r="J118" s="99"/>
      <c r="K118" s="99"/>
      <c r="L118" s="99"/>
      <c r="M118" s="96"/>
      <c r="N118" s="96"/>
      <c r="O118" s="96"/>
      <c r="P118" s="96"/>
      <c r="Q118" s="96"/>
      <c r="R118" s="96"/>
      <c r="S118" s="96"/>
      <c r="T118" s="96"/>
    </row>
    <row r="119" spans="2:20" s="107" customFormat="1" x14ac:dyDescent="0.25">
      <c r="B119" s="96"/>
      <c r="C119" s="120"/>
      <c r="D119" s="96"/>
      <c r="E119" s="99"/>
      <c r="F119" s="99"/>
      <c r="G119" s="99"/>
      <c r="H119" s="99"/>
      <c r="I119" s="99"/>
      <c r="J119" s="99"/>
      <c r="K119" s="99"/>
      <c r="L119" s="99"/>
      <c r="M119" s="96"/>
      <c r="N119" s="96"/>
      <c r="O119" s="96"/>
      <c r="P119" s="96"/>
      <c r="Q119" s="96"/>
      <c r="R119" s="96"/>
      <c r="S119" s="96"/>
      <c r="T119" s="96"/>
    </row>
    <row r="120" spans="2:20" s="107" customFormat="1" x14ac:dyDescent="0.25">
      <c r="B120" s="96"/>
      <c r="C120" s="120"/>
      <c r="D120" s="96"/>
      <c r="E120" s="99"/>
      <c r="F120" s="99"/>
      <c r="G120" s="99"/>
      <c r="H120" s="99"/>
      <c r="I120" s="99"/>
      <c r="J120" s="99"/>
      <c r="K120" s="99"/>
      <c r="L120" s="99"/>
      <c r="M120" s="96"/>
      <c r="N120" s="96"/>
      <c r="O120" s="96"/>
      <c r="P120" s="96"/>
      <c r="Q120" s="96"/>
      <c r="R120" s="96"/>
      <c r="S120" s="96"/>
      <c r="T120" s="96"/>
    </row>
    <row r="121" spans="2:20" s="107" customFormat="1" x14ac:dyDescent="0.25">
      <c r="B121" s="96"/>
      <c r="C121" s="120"/>
      <c r="D121" s="96"/>
      <c r="E121" s="99"/>
      <c r="F121" s="99"/>
      <c r="G121" s="99"/>
      <c r="H121" s="99"/>
      <c r="I121" s="99"/>
      <c r="J121" s="99"/>
      <c r="K121" s="99"/>
      <c r="L121" s="99"/>
      <c r="M121" s="96"/>
      <c r="N121" s="96"/>
      <c r="O121" s="96"/>
      <c r="P121" s="96"/>
      <c r="Q121" s="96"/>
      <c r="R121" s="96"/>
      <c r="S121" s="96"/>
      <c r="T121" s="96"/>
    </row>
    <row r="122" spans="2:20" s="107" customFormat="1" x14ac:dyDescent="0.25">
      <c r="B122" s="96"/>
      <c r="C122" s="120"/>
      <c r="D122" s="96"/>
      <c r="E122" s="99"/>
      <c r="F122" s="99"/>
      <c r="G122" s="99"/>
      <c r="H122" s="99"/>
      <c r="I122" s="99"/>
      <c r="J122" s="99"/>
      <c r="K122" s="99"/>
      <c r="L122" s="99"/>
      <c r="M122" s="96"/>
      <c r="N122" s="96"/>
      <c r="O122" s="96"/>
      <c r="P122" s="96"/>
      <c r="Q122" s="96"/>
      <c r="R122" s="96"/>
      <c r="S122" s="96"/>
      <c r="T122" s="96"/>
    </row>
    <row r="123" spans="2:20" s="107" customFormat="1" x14ac:dyDescent="0.25">
      <c r="B123" s="96"/>
      <c r="C123" s="120"/>
      <c r="D123" s="96"/>
      <c r="E123" s="99"/>
      <c r="F123" s="99"/>
      <c r="G123" s="99"/>
      <c r="H123" s="99"/>
      <c r="I123" s="99"/>
      <c r="J123" s="99"/>
      <c r="K123" s="99"/>
      <c r="L123" s="99"/>
      <c r="M123" s="96"/>
      <c r="N123" s="96"/>
      <c r="O123" s="96"/>
      <c r="P123" s="96"/>
      <c r="Q123" s="96"/>
      <c r="R123" s="96"/>
      <c r="S123" s="96"/>
      <c r="T123" s="96"/>
    </row>
    <row r="124" spans="2:20" s="107" customFormat="1" x14ac:dyDescent="0.25">
      <c r="B124" s="96"/>
      <c r="C124" s="120"/>
      <c r="D124" s="96"/>
      <c r="E124" s="99"/>
      <c r="F124" s="99"/>
      <c r="G124" s="99"/>
      <c r="H124" s="99"/>
      <c r="I124" s="99"/>
      <c r="J124" s="99"/>
      <c r="K124" s="99"/>
      <c r="L124" s="99"/>
      <c r="M124" s="96"/>
      <c r="N124" s="96"/>
      <c r="O124" s="96"/>
      <c r="P124" s="96"/>
      <c r="Q124" s="96"/>
      <c r="R124" s="96"/>
      <c r="S124" s="96"/>
      <c r="T124" s="96"/>
    </row>
    <row r="125" spans="2:20" s="107" customFormat="1" x14ac:dyDescent="0.25">
      <c r="B125" s="96"/>
      <c r="C125" s="120"/>
      <c r="D125" s="96"/>
      <c r="E125" s="99"/>
      <c r="F125" s="99"/>
      <c r="G125" s="99"/>
      <c r="H125" s="99"/>
      <c r="I125" s="99"/>
      <c r="J125" s="99"/>
      <c r="K125" s="99"/>
      <c r="L125" s="99"/>
      <c r="M125" s="96"/>
      <c r="N125" s="96"/>
      <c r="O125" s="96"/>
      <c r="P125" s="96"/>
      <c r="Q125" s="96"/>
      <c r="R125" s="96"/>
      <c r="S125" s="96"/>
      <c r="T125" s="96"/>
    </row>
    <row r="126" spans="2:20" s="107" customFormat="1" x14ac:dyDescent="0.25">
      <c r="B126" s="96"/>
      <c r="C126" s="120"/>
      <c r="D126" s="96"/>
      <c r="E126" s="99"/>
      <c r="F126" s="99"/>
      <c r="G126" s="99"/>
      <c r="H126" s="99"/>
      <c r="I126" s="99"/>
      <c r="J126" s="99"/>
      <c r="K126" s="99"/>
      <c r="L126" s="99"/>
      <c r="M126" s="96"/>
      <c r="N126" s="96"/>
      <c r="O126" s="96"/>
      <c r="P126" s="96"/>
      <c r="Q126" s="96"/>
      <c r="R126" s="96"/>
      <c r="S126" s="96"/>
      <c r="T126" s="96"/>
    </row>
    <row r="127" spans="2:20" s="107" customFormat="1" x14ac:dyDescent="0.25">
      <c r="B127" s="96"/>
      <c r="C127" s="120"/>
      <c r="D127" s="96"/>
      <c r="E127" s="99"/>
      <c r="F127" s="99"/>
      <c r="G127" s="99"/>
      <c r="H127" s="99"/>
      <c r="I127" s="99"/>
      <c r="J127" s="99"/>
      <c r="K127" s="99"/>
      <c r="L127" s="99"/>
      <c r="M127" s="96"/>
      <c r="N127" s="96"/>
      <c r="O127" s="96"/>
      <c r="P127" s="96"/>
      <c r="Q127" s="96"/>
      <c r="R127" s="96"/>
      <c r="S127" s="96"/>
      <c r="T127" s="96"/>
    </row>
    <row r="128" spans="2:20" s="107" customFormat="1" x14ac:dyDescent="0.25">
      <c r="B128" s="96"/>
      <c r="C128" s="120"/>
      <c r="D128" s="96"/>
      <c r="E128" s="99"/>
      <c r="F128" s="99"/>
      <c r="G128" s="99"/>
      <c r="H128" s="99"/>
      <c r="I128" s="99"/>
      <c r="J128" s="99"/>
      <c r="K128" s="99"/>
      <c r="L128" s="99"/>
      <c r="M128" s="96"/>
      <c r="N128" s="96"/>
      <c r="O128" s="96"/>
      <c r="P128" s="96"/>
      <c r="Q128" s="96"/>
      <c r="R128" s="96"/>
      <c r="S128" s="96"/>
      <c r="T128" s="96"/>
    </row>
    <row r="129" spans="2:20" s="107" customFormat="1" x14ac:dyDescent="0.25">
      <c r="B129" s="96"/>
      <c r="C129" s="120"/>
      <c r="D129" s="96"/>
      <c r="E129" s="99"/>
      <c r="F129" s="99"/>
      <c r="G129" s="99"/>
      <c r="H129" s="99"/>
      <c r="I129" s="99"/>
      <c r="J129" s="99"/>
      <c r="K129" s="99"/>
      <c r="L129" s="99"/>
      <c r="M129" s="96"/>
      <c r="N129" s="96"/>
      <c r="O129" s="96"/>
      <c r="P129" s="96"/>
      <c r="Q129" s="96"/>
      <c r="R129" s="96"/>
      <c r="S129" s="96"/>
      <c r="T129" s="96"/>
    </row>
    <row r="130" spans="2:20" x14ac:dyDescent="0.25"/>
    <row r="131" spans="2:20" x14ac:dyDescent="0.25"/>
    <row r="132" spans="2:20" x14ac:dyDescent="0.25"/>
    <row r="133" spans="2:20" x14ac:dyDescent="0.25"/>
    <row r="134" spans="2:20" x14ac:dyDescent="0.25"/>
    <row r="135" spans="2:20" x14ac:dyDescent="0.25"/>
    <row r="136" spans="2:20" x14ac:dyDescent="0.25"/>
    <row r="137" spans="2:20" x14ac:dyDescent="0.25"/>
    <row r="138" spans="2:20" x14ac:dyDescent="0.25"/>
    <row r="139" spans="2:20" x14ac:dyDescent="0.25"/>
    <row r="140" spans="2:20" x14ac:dyDescent="0.25"/>
    <row r="141" spans="2:20" x14ac:dyDescent="0.25"/>
    <row r="142" spans="2:20" x14ac:dyDescent="0.25"/>
    <row r="143" spans="2:20" x14ac:dyDescent="0.25"/>
    <row r="144" spans="2:20" x14ac:dyDescent="0.25"/>
    <row r="145" x14ac:dyDescent="0.25"/>
    <row r="146" x14ac:dyDescent="0.25"/>
    <row r="147" x14ac:dyDescent="0.25"/>
    <row r="148" x14ac:dyDescent="0.25"/>
    <row r="149" x14ac:dyDescent="0.25"/>
    <row r="150" x14ac:dyDescent="0.25"/>
    <row r="151" x14ac:dyDescent="0.25"/>
    <row r="152" x14ac:dyDescent="0.25"/>
    <row r="153" x14ac:dyDescent="0.25"/>
    <row r="154" x14ac:dyDescent="0.25"/>
    <row r="155" x14ac:dyDescent="0.25"/>
    <row r="156" x14ac:dyDescent="0.25"/>
    <row r="157" x14ac:dyDescent="0.25"/>
    <row r="158" x14ac:dyDescent="0.25"/>
    <row r="159" x14ac:dyDescent="0.25"/>
    <row r="160" x14ac:dyDescent="0.25"/>
    <row r="161" x14ac:dyDescent="0.25"/>
  </sheetData>
  <sheetProtection algorithmName="SHA-512" hashValue="hZn4sxu1hHQYGLyLijpPJsoWCnSM20hRC3Y2jWkkrSFxywEcThdkbaAUoiczMgyTBb2JHFito5ZqmTjg53vN7g==" saltValue="fef2+kb4ROXaUFsYnYu2Vw==" spinCount="100000" sheet="1" objects="1" scenarios="1" selectLockedCells="1"/>
  <mergeCells count="2">
    <mergeCell ref="E1:F2"/>
    <mergeCell ref="B25:C25"/>
  </mergeCells>
  <conditionalFormatting sqref="C9">
    <cfRule type="expression" dxfId="107" priority="21">
      <formula>IF(OR($C$8="PPA / ESA",$C$8="PPA / ESA with Transfer Option"),FALSE,TRUE)</formula>
    </cfRule>
  </conditionalFormatting>
  <conditionalFormatting sqref="C10">
    <cfRule type="expression" dxfId="106" priority="7">
      <formula>IF(OR($C$8="PPA / ESA",ISBLANK($C$8)),TRUE,FALSE)</formula>
    </cfRule>
  </conditionalFormatting>
  <conditionalFormatting sqref="C29">
    <cfRule type="expression" dxfId="105" priority="28">
      <formula>IF(OR($C$27="Battery Energy Storage", $C$27="Other"),FALSE,TRUE)</formula>
    </cfRule>
  </conditionalFormatting>
  <conditionalFormatting sqref="C32:C33">
    <cfRule type="expression" dxfId="104" priority="13">
      <formula>IF(OR($C$27="Wind",$C$27="Solar", $C$27="Other"),FALSE,TRUE)</formula>
    </cfRule>
  </conditionalFormatting>
  <conditionalFormatting sqref="C32:C35">
    <cfRule type="expression" dxfId="103" priority="17">
      <formula>IF(OR($C$8="PPA / ESA",$C$8="PPA / ESA with Transfer Option"),FALSE,TRUE)</formula>
    </cfRule>
  </conditionalFormatting>
  <conditionalFormatting sqref="C34:C35">
    <cfRule type="expression" dxfId="102" priority="12">
      <formula>IF(OR($C$27="Solar",$C$27="Wind"),TRUE,FALSE)</formula>
    </cfRule>
  </conditionalFormatting>
  <conditionalFormatting sqref="C36:C39">
    <cfRule type="expression" dxfId="101" priority="19">
      <formula>IF(OR($C$8="Company Ownership",$C$8="PPA / ESA with Transfer Option"),FALSE,TRUE)</formula>
    </cfRule>
  </conditionalFormatting>
  <conditionalFormatting sqref="C40:C41">
    <cfRule type="expression" dxfId="100" priority="9">
      <formula>IF($C$27="Battery Energy Storage",TRUE,FALSE)</formula>
    </cfRule>
  </conditionalFormatting>
  <conditionalFormatting sqref="C45:C58">
    <cfRule type="expression" dxfId="99" priority="14">
      <formula>ISBLANK($C$44)</formula>
    </cfRule>
  </conditionalFormatting>
  <conditionalFormatting sqref="C46">
    <cfRule type="expression" dxfId="98" priority="15">
      <formula>IF(OR($C$44="Battery Energy Storage",$C$44="Other"),FALSE,TRUE)</formula>
    </cfRule>
  </conditionalFormatting>
  <conditionalFormatting sqref="C49:C50">
    <cfRule type="expression" dxfId="97" priority="11">
      <formula>IF(OR($C$44="Solar",$C$44="Wind", $C$44="Other"),FALSE,TRUE)</formula>
    </cfRule>
  </conditionalFormatting>
  <conditionalFormatting sqref="C49:C52">
    <cfRule type="expression" dxfId="96" priority="16">
      <formula>IF(OR($C$8="PPA / ESA",$C$8="PPA / ESA with Transfer Option"),FALSE,TRUE)</formula>
    </cfRule>
  </conditionalFormatting>
  <conditionalFormatting sqref="C51:C52">
    <cfRule type="expression" dxfId="95" priority="10">
      <formula>IF(OR($C$44="Solar",$C$44="Wind"),TRUE,FALSE)</formula>
    </cfRule>
  </conditionalFormatting>
  <conditionalFormatting sqref="C53:C56">
    <cfRule type="expression" dxfId="94" priority="18">
      <formula>IF(OR($C$8="Company Ownership",$C$8="PPA / ESA with Transfer Option"),FALSE,TRUE)</formula>
    </cfRule>
  </conditionalFormatting>
  <conditionalFormatting sqref="C57:C58">
    <cfRule type="expression" dxfId="93" priority="8">
      <formula>IF(OR($C$44="Battery Energy Storage"),TRUE,FALSE)</formula>
    </cfRule>
  </conditionalFormatting>
  <conditionalFormatting sqref="D18">
    <cfRule type="expression" dxfId="92" priority="2">
      <formula>ISBLANK($C$18)</formula>
    </cfRule>
    <cfRule type="expression" dxfId="91" priority="3">
      <formula>OR($C18&lt;24,$C18&gt;50,ISNUMBER(SEARCH("°",$C18)))</formula>
    </cfRule>
  </conditionalFormatting>
  <conditionalFormatting sqref="D19">
    <cfRule type="expression" dxfId="90" priority="4">
      <formula>ISBLANK($C19)</formula>
    </cfRule>
    <cfRule type="expression" dxfId="89" priority="5">
      <formula>OR($C19&lt;-128,$C19&gt;-64,ISNUMBER(SEARCH("°",$C19)))</formula>
    </cfRule>
  </conditionalFormatting>
  <conditionalFormatting sqref="F4:F24">
    <cfRule type="expression" dxfId="88" priority="1">
      <formula>$C$12="no"</formula>
    </cfRule>
  </conditionalFormatting>
  <printOptions horizontalCentered="1"/>
  <pageMargins left="0.5" right="0.5" top="0.75" bottom="0.5" header="0.3" footer="0.3"/>
  <pageSetup scale="68" orientation="portrait" r:id="rId1"/>
  <colBreaks count="1" manualBreakCount="1">
    <brk id="4" max="57" man="1"/>
  </colBreaks>
  <tableParts count="2">
    <tablePart r:id="rId2"/>
    <tablePart r:id="rId3"/>
  </tableParts>
  <extLst>
    <ext xmlns:x14="http://schemas.microsoft.com/office/spreadsheetml/2009/9/main" uri="{CCE6A557-97BC-4b89-ADB6-D9C93CAAB3DF}">
      <x14:dataValidations xmlns:xm="http://schemas.microsoft.com/office/excel/2006/main" count="21">
        <x14:dataValidation type="list" allowBlank="1" showInputMessage="1" showErrorMessage="1" xr:uid="{4EBF8A06-A12B-4F70-8879-979D9CEE528B}">
          <x14:formula1>
            <xm:f>'Input Ranges'!$C$9:$C$11</xm:f>
          </x14:formula1>
          <xm:sqref>C9</xm:sqref>
        </x14:dataValidation>
        <x14:dataValidation type="list" allowBlank="1" showInputMessage="1" showErrorMessage="1" xr:uid="{AA35314E-01AB-4100-9109-E2FCDAEBCB5A}">
          <x14:formula1>
            <xm:f>'Input Ranges'!$C$27:$C$29</xm:f>
          </x14:formula1>
          <xm:sqref>C10</xm:sqref>
        </x14:dataValidation>
        <x14:dataValidation type="list" allowBlank="1" showInputMessage="1" showErrorMessage="1" xr:uid="{05A7AF27-413D-4AFF-A211-4754E82423B0}">
          <x14:formula1>
            <xm:f>'Input Ranges'!$A$16:$A$20</xm:f>
          </x14:formula1>
          <xm:sqref>C27</xm:sqref>
        </x14:dataValidation>
        <x14:dataValidation type="list" allowBlank="1" showInputMessage="1" showErrorMessage="1" xr:uid="{14CB8321-8006-4270-8F86-D582DDC42CE4}">
          <x14:formula1>
            <xm:f>'Input Ranges'!$A$29:$A$31</xm:f>
          </x14:formula1>
          <xm:sqref>C8</xm:sqref>
        </x14:dataValidation>
        <x14:dataValidation type="list" allowBlank="1" showInputMessage="1" showErrorMessage="1" xr:uid="{1D8A8D22-8170-42DC-A0CB-1D2BA3B91E7E}">
          <x14:formula1>
            <xm:f>'Input Ranges'!$B$7:$B$10</xm:f>
          </x14:formula1>
          <xm:sqref>C7</xm:sqref>
        </x14:dataValidation>
        <x14:dataValidation type="decimal" allowBlank="1" showInputMessage="1" showErrorMessage="1" xr:uid="{D20309EA-E4BC-4338-AEAF-D5AC6797CAB5}">
          <x14:formula1>
            <xm:f>'Input Ranges'!$I$3</xm:f>
          </x14:formula1>
          <x14:formula2>
            <xm:f>'Input Ranges'!$J$3</xm:f>
          </x14:formula2>
          <xm:sqref>C57 C22 C45 C49:C54 C11</xm:sqref>
        </x14:dataValidation>
        <x14:dataValidation type="list" allowBlank="1" showInputMessage="1" showErrorMessage="1" xr:uid="{704B0CB6-328C-4863-A585-81464C0C7605}">
          <x14:formula1>
            <xm:f>'Input Ranges'!$A$23:$A$25</xm:f>
          </x14:formula1>
          <xm:sqref>C44</xm:sqref>
        </x14:dataValidation>
        <x14:dataValidation type="decimal" allowBlank="1" showInputMessage="1" showErrorMessage="1" error="Please enter a decimal between 24 and 50" xr:uid="{C0F9DCF7-5B15-4433-AD9B-38659BEE404F}">
          <x14:formula1>
            <xm:f>'Input Ranges'!$I$9</xm:f>
          </x14:formula1>
          <x14:formula2>
            <xm:f>'Input Ranges'!$J$9</xm:f>
          </x14:formula2>
          <xm:sqref>C18</xm:sqref>
        </x14:dataValidation>
        <x14:dataValidation type="list" allowBlank="1" showInputMessage="1" showErrorMessage="1" xr:uid="{DC2EBFB4-3D96-4E91-B2A6-74F1089A683B}">
          <x14:formula1>
            <xm:f>'Input Ranges'!$E$21:$E$22</xm:f>
          </x14:formula1>
          <xm:sqref>C12</xm:sqref>
        </x14:dataValidation>
        <x14:dataValidation type="decimal" allowBlank="1" showInputMessage="1" showErrorMessage="1" xr:uid="{A4199F1F-7702-FF42-B58B-2B8FB6885B55}">
          <x14:formula1>
            <xm:f>'Input Ranges'!I3</xm:f>
          </x14:formula1>
          <x14:formula2>
            <xm:f>'Input Ranges'!J3</xm:f>
          </x14:formula2>
          <xm:sqref>C40</xm:sqref>
        </x14:dataValidation>
        <x14:dataValidation type="decimal" allowBlank="1" showInputMessage="1" showErrorMessage="1" xr:uid="{57528881-F70E-DE40-944C-497B1B96C5AB}">
          <x14:formula1>
            <xm:f>'Input Ranges'!I3</xm:f>
          </x14:formula1>
          <x14:formula2>
            <xm:f>'Input Ranges'!J3</xm:f>
          </x14:formula2>
          <xm:sqref>C46 C48</xm:sqref>
        </x14:dataValidation>
        <x14:dataValidation type="decimal" allowBlank="1" showInputMessage="1" showErrorMessage="1" xr:uid="{81154865-F1E2-C946-BB55-383585EC6D4E}">
          <x14:formula1>
            <xm:f>'Input Ranges'!I3</xm:f>
          </x14:formula1>
          <x14:formula2>
            <xm:f>'Input Ranges'!J3</xm:f>
          </x14:formula2>
          <xm:sqref>C36</xm:sqref>
        </x14:dataValidation>
        <x14:dataValidation type="decimal" allowBlank="1" showInputMessage="1" showErrorMessage="1" xr:uid="{AD0A5DE1-F563-1A4F-96D8-39B9C5C91C4F}">
          <x14:formula1>
            <xm:f>'Input Ranges'!I3</xm:f>
          </x14:formula1>
          <x14:formula2>
            <xm:f>'Input Ranges'!J3</xm:f>
          </x14:formula2>
          <xm:sqref>C34</xm:sqref>
        </x14:dataValidation>
        <x14:dataValidation type="decimal" allowBlank="1" showInputMessage="1" showErrorMessage="1" xr:uid="{97E6645F-BD48-E44D-9BBB-39072E794D67}">
          <x14:formula1>
            <xm:f>'Input Ranges'!I3</xm:f>
          </x14:formula1>
          <x14:formula2>
            <xm:f>'Input Ranges'!J3</xm:f>
          </x14:formula2>
          <xm:sqref>C31</xm:sqref>
        </x14:dataValidation>
        <x14:dataValidation type="decimal" allowBlank="1" showInputMessage="1" showErrorMessage="1" xr:uid="{1BCB86BB-761A-874F-8E94-5209F797C403}">
          <x14:formula1>
            <xm:f>'Input Ranges'!I3</xm:f>
          </x14:formula1>
          <x14:formula2>
            <xm:f>'Input Ranges'!J3</xm:f>
          </x14:formula2>
          <xm:sqref>C32</xm:sqref>
        </x14:dataValidation>
        <x14:dataValidation type="decimal" allowBlank="1" showInputMessage="1" showErrorMessage="1" xr:uid="{29118861-1FF3-964C-96EC-982C5A12A782}">
          <x14:formula1>
            <xm:f>'Input Ranges'!I3</xm:f>
          </x14:formula1>
          <x14:formula2>
            <xm:f>'Input Ranges'!J3</xm:f>
          </x14:formula2>
          <xm:sqref>C28</xm:sqref>
        </x14:dataValidation>
        <x14:dataValidation type="decimal" allowBlank="1" showInputMessage="1" showErrorMessage="1" xr:uid="{87CE0247-0BFE-3C44-9AA0-933DBA8A1DED}">
          <x14:formula1>
            <xm:f>'Input Ranges'!I3</xm:f>
          </x14:formula1>
          <x14:formula2>
            <xm:f>'Input Ranges'!J3</xm:f>
          </x14:formula2>
          <xm:sqref>C29</xm:sqref>
        </x14:dataValidation>
        <x14:dataValidation type="decimal" allowBlank="1" showInputMessage="1" showErrorMessage="1" error="Please enter a decimal between -64 and -128" xr:uid="{DC7DDE73-1364-4CCC-80AB-EAF96D94F3D4}">
          <x14:formula1>
            <xm:f>'Input Ranges'!I10</xm:f>
          </x14:formula1>
          <x14:formula2>
            <xm:f>'Input Ranges'!J10</xm:f>
          </x14:formula2>
          <xm:sqref>C19</xm:sqref>
        </x14:dataValidation>
        <x14:dataValidation type="decimal" allowBlank="1" showInputMessage="1" showErrorMessage="1" xr:uid="{D1DABB77-4A1B-4FF8-A455-D8E16F4F7664}">
          <x14:formula1>
            <xm:f>'Input Ranges'!I3</xm:f>
          </x14:formula1>
          <x14:formula2>
            <xm:f>'Input Ranges'!J4+'Input Ranges'!J3</xm:f>
          </x14:formula2>
          <xm:sqref>C33</xm:sqref>
        </x14:dataValidation>
        <x14:dataValidation type="decimal" allowBlank="1" showInputMessage="1" showErrorMessage="1" xr:uid="{2080C7BA-83F6-43A3-855F-CF7D81330B53}">
          <x14:formula1>
            <xm:f>'Input Ranges'!I3</xm:f>
          </x14:formula1>
          <x14:formula2>
            <xm:f>'Input Ranges'!J4+'Input Ranges'!J3</xm:f>
          </x14:formula2>
          <xm:sqref>C35</xm:sqref>
        </x14:dataValidation>
        <x14:dataValidation type="decimal" allowBlank="1" showInputMessage="1" showErrorMessage="1" xr:uid="{953B222C-FAE8-46EC-95B4-1665D60505A7}">
          <x14:formula1>
            <xm:f>'Input Ranges'!I3</xm:f>
          </x14:formula1>
          <x14:formula2>
            <xm:f>'Input Ranges'!J4+'Input Ranges'!J3</xm:f>
          </x14:formula2>
          <xm:sqref>C37</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EB3DB-4D15-4D14-97E0-9E74E98EFBE1}">
  <sheetPr codeName="Sheet6">
    <tabColor theme="9" tint="-0.499984740745262"/>
    <pageSetUpPr fitToPage="1"/>
  </sheetPr>
  <dimension ref="B1:F11"/>
  <sheetViews>
    <sheetView showGridLines="0" zoomScale="90" zoomScaleNormal="90" zoomScaleSheetLayoutView="90" workbookViewId="0">
      <selection activeCell="C4" sqref="C4"/>
    </sheetView>
  </sheetViews>
  <sheetFormatPr defaultColWidth="9" defaultRowHeight="12" x14ac:dyDescent="0.2"/>
  <cols>
    <col min="2" max="2" width="75.5703125" customWidth="1"/>
    <col min="3" max="3" width="79" style="153" customWidth="1"/>
    <col min="4" max="4" width="17.140625" bestFit="1" customWidth="1"/>
    <col min="5" max="5" width="3.7109375" customWidth="1"/>
    <col min="6" max="6" width="30.5703125" customWidth="1"/>
  </cols>
  <sheetData>
    <row r="1" spans="2:6" ht="24.75" thickBot="1" x14ac:dyDescent="0.25">
      <c r="B1" s="1" t="s">
        <v>164</v>
      </c>
      <c r="C1" s="348" t="str">
        <f>+'Revision Log'!$B$1</f>
        <v>2026 New Mexico RFP</v>
      </c>
    </row>
    <row r="2" spans="2:6" ht="12.75" x14ac:dyDescent="0.2">
      <c r="B2" s="134"/>
    </row>
    <row r="3" spans="2:6" ht="12.75" x14ac:dyDescent="0.2">
      <c r="B3" s="86" t="s">
        <v>16</v>
      </c>
      <c r="C3" s="87" t="s">
        <v>100</v>
      </c>
    </row>
    <row r="4" spans="2:6" ht="21" customHeight="1" x14ac:dyDescent="0.2">
      <c r="B4" s="137" t="s">
        <v>712</v>
      </c>
      <c r="C4" s="396"/>
    </row>
    <row r="5" spans="2:6" ht="22.9" customHeight="1" x14ac:dyDescent="0.2">
      <c r="B5" s="138" t="s">
        <v>713</v>
      </c>
      <c r="C5" s="327"/>
    </row>
    <row r="6" spans="2:6" ht="33.6" customHeight="1" x14ac:dyDescent="0.2">
      <c r="B6" s="138" t="s">
        <v>714</v>
      </c>
      <c r="C6" s="327"/>
    </row>
    <row r="7" spans="2:6" ht="18" customHeight="1" x14ac:dyDescent="0.2">
      <c r="B7" s="137" t="s">
        <v>165</v>
      </c>
      <c r="C7" s="328"/>
    </row>
    <row r="8" spans="2:6" ht="18" customHeight="1" x14ac:dyDescent="0.2">
      <c r="B8" s="137" t="s">
        <v>166</v>
      </c>
      <c r="C8" s="326"/>
    </row>
    <row r="9" spans="2:6" ht="51" customHeight="1" x14ac:dyDescent="0.2">
      <c r="B9" s="139" t="s">
        <v>715</v>
      </c>
      <c r="C9" s="375"/>
      <c r="D9" s="123" t="s">
        <v>183</v>
      </c>
      <c r="F9" s="412" t="s">
        <v>748</v>
      </c>
    </row>
    <row r="10" spans="2:6" ht="136.15" customHeight="1" x14ac:dyDescent="0.2">
      <c r="B10" s="137" t="s">
        <v>716</v>
      </c>
      <c r="C10" s="375"/>
      <c r="D10" s="123" t="s">
        <v>183</v>
      </c>
      <c r="F10" s="412" t="s">
        <v>748</v>
      </c>
    </row>
    <row r="11" spans="2:6" ht="39.950000000000003" customHeight="1" x14ac:dyDescent="0.2">
      <c r="B11" s="138" t="s">
        <v>717</v>
      </c>
      <c r="C11" s="375"/>
      <c r="D11" s="123" t="s">
        <v>183</v>
      </c>
      <c r="F11" s="412" t="s">
        <v>748</v>
      </c>
    </row>
  </sheetData>
  <sheetProtection algorithmName="SHA-512" hashValue="rOWCG3ybodsAxS1C7np3CHbdVrfOd9apGhsZ/siBhXR2ewPSNud7nUGGHjLlvxggZQtZJ6PmHQ4euicIu070CQ==" saltValue="kimEKJUaPvqdJsUC+HoSQA==" spinCount="100000" sheet="1" objects="1" scenarios="1" selectLockedCells="1"/>
  <conditionalFormatting sqref="F9:F11">
    <cfRule type="expression" dxfId="87" priority="1">
      <formula>OR($C9="Yes", $C9="No", $C9="")</formula>
    </cfRule>
  </conditionalFormatting>
  <printOptions horizontalCentered="1"/>
  <pageMargins left="0.5" right="0.5" top="0.75" bottom="0.5" header="0.3" footer="0.3"/>
  <pageSetup scale="92" orientation="landscape" r:id="rId1"/>
  <tableParts count="1">
    <tablePart r:id="rId2"/>
  </tableParts>
  <extLst>
    <ext xmlns:x14="http://schemas.microsoft.com/office/spreadsheetml/2009/9/main" uri="{CCE6A557-97BC-4b89-ADB6-D9C93CAAB3DF}">
      <x14:dataValidations xmlns:xm="http://schemas.microsoft.com/office/excel/2006/main" count="2">
        <x14:dataValidation type="decimal" allowBlank="1" showInputMessage="1" showErrorMessage="1" xr:uid="{B01815FF-D74E-402D-B9CF-B99327DF7D2E}">
          <x14:formula1>
            <xm:f>'Input Ranges'!$I$5</xm:f>
          </x14:formula1>
          <x14:formula2>
            <xm:f>'Input Ranges'!$J$5</xm:f>
          </x14:formula2>
          <xm:sqref>C7</xm:sqref>
        </x14:dataValidation>
        <x14:dataValidation type="list" allowBlank="1" showInputMessage="1" showErrorMessage="1" xr:uid="{7388FBD3-6990-42DE-BB80-595668DC6518}">
          <x14:formula1>
            <xm:f>'Input Ranges'!$E$21:$E$22</xm:f>
          </x14:formula1>
          <xm:sqref>C9:C11</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E23939-E057-0643-A6F6-94CBFAB1FDE8}">
  <sheetPr codeName="Sheet7">
    <tabColor theme="3" tint="0.59999389629810485"/>
  </sheetPr>
  <dimension ref="A1:S109"/>
  <sheetViews>
    <sheetView showGridLines="0" showOutlineSymbols="0" zoomScale="90" zoomScaleNormal="90" zoomScaleSheetLayoutView="80" workbookViewId="0">
      <selection activeCell="C5" sqref="C5"/>
    </sheetView>
  </sheetViews>
  <sheetFormatPr defaultColWidth="11" defaultRowHeight="12.75" customHeight="1" x14ac:dyDescent="0.25"/>
  <cols>
    <col min="1" max="1" width="5.140625" style="140" customWidth="1"/>
    <col min="2" max="2" width="70.5703125" style="96" customWidth="1"/>
    <col min="3" max="3" width="30.5703125" style="120" customWidth="1"/>
    <col min="4" max="6" width="30.5703125" style="96" customWidth="1"/>
    <col min="7" max="7" width="11.140625" style="140" customWidth="1"/>
    <col min="8" max="16384" width="11" style="96"/>
  </cols>
  <sheetData>
    <row r="1" spans="1:8" ht="35.1" customHeight="1" thickBot="1" x14ac:dyDescent="0.3">
      <c r="A1" s="112"/>
      <c r="B1" s="1" t="s">
        <v>167</v>
      </c>
      <c r="C1" s="348"/>
      <c r="D1" s="157"/>
      <c r="E1" s="157"/>
      <c r="F1" s="94" t="str">
        <f>+'Revision Log'!$B$1</f>
        <v>2026 New Mexico RFP</v>
      </c>
      <c r="G1" s="113"/>
      <c r="H1" s="114"/>
    </row>
    <row r="2" spans="1:8" ht="25.5" customHeight="1" x14ac:dyDescent="0.25">
      <c r="A2" s="112"/>
      <c r="B2" s="133"/>
      <c r="C2" s="158"/>
      <c r="D2" s="113"/>
      <c r="E2" s="113"/>
      <c r="F2" s="113"/>
      <c r="G2" s="114"/>
      <c r="H2" s="114"/>
    </row>
    <row r="3" spans="1:8" s="140" customFormat="1" ht="18" customHeight="1" x14ac:dyDescent="0.25">
      <c r="B3" s="159" t="s">
        <v>168</v>
      </c>
      <c r="C3" s="160" t="s">
        <v>100</v>
      </c>
      <c r="D3" s="161"/>
    </row>
    <row r="4" spans="1:8" s="140" customFormat="1" ht="20.100000000000001" customHeight="1" x14ac:dyDescent="0.25">
      <c r="B4" s="124" t="s">
        <v>169</v>
      </c>
      <c r="C4" s="162" t="str">
        <f>IF('3. Project Information'!C27="Thermal","Primary",IF('3. Project Information'!C44="Thermal","Secondary",""))</f>
        <v/>
      </c>
      <c r="D4" s="155"/>
    </row>
    <row r="5" spans="1:8" s="140" customFormat="1" ht="20.100000000000001" customHeight="1" x14ac:dyDescent="0.25">
      <c r="B5" s="121" t="s">
        <v>170</v>
      </c>
      <c r="C5" s="341"/>
      <c r="D5" s="119" t="s">
        <v>133</v>
      </c>
    </row>
    <row r="6" spans="1:8" s="140" customFormat="1" ht="20.100000000000001" customHeight="1" x14ac:dyDescent="0.25">
      <c r="B6" s="121" t="s">
        <v>171</v>
      </c>
      <c r="C6" s="60"/>
      <c r="D6" s="155"/>
    </row>
    <row r="7" spans="1:8" s="140" customFormat="1" ht="20.100000000000001" customHeight="1" x14ac:dyDescent="0.25">
      <c r="B7" s="121" t="s">
        <v>172</v>
      </c>
      <c r="C7" s="60"/>
      <c r="D7" s="155"/>
    </row>
    <row r="8" spans="1:8" s="140" customFormat="1" ht="20.100000000000001" customHeight="1" x14ac:dyDescent="0.25">
      <c r="B8" s="121" t="s">
        <v>173</v>
      </c>
      <c r="C8" s="61"/>
      <c r="D8" s="155"/>
    </row>
    <row r="9" spans="1:8" s="140" customFormat="1" ht="20.100000000000001" customHeight="1" x14ac:dyDescent="0.25">
      <c r="B9" s="121" t="s">
        <v>174</v>
      </c>
      <c r="C9" s="341"/>
      <c r="D9" s="119" t="s">
        <v>133</v>
      </c>
    </row>
    <row r="10" spans="1:8" s="140" customFormat="1" ht="20.100000000000001" customHeight="1" x14ac:dyDescent="0.25">
      <c r="B10" s="121" t="s">
        <v>155</v>
      </c>
      <c r="C10" s="156" t="str" cm="1">
        <f t="array" ref="C10">IFERROR(INDEX('3. Project Information'!$C$27:$C$58,MATCH("Thermal",'3. Project Information'!$C$27:$C$58,0)+1),"")</f>
        <v/>
      </c>
      <c r="D10" s="155"/>
    </row>
    <row r="11" spans="1:8" s="140" customFormat="1" ht="20.100000000000001" customHeight="1" x14ac:dyDescent="0.25">
      <c r="B11" s="121" t="s">
        <v>175</v>
      </c>
      <c r="C11" s="60"/>
      <c r="D11" s="155"/>
    </row>
    <row r="12" spans="1:8" s="140" customFormat="1" ht="20.100000000000001" customHeight="1" x14ac:dyDescent="0.25">
      <c r="B12" s="121" t="s">
        <v>176</v>
      </c>
      <c r="C12" s="60"/>
      <c r="D12" s="155"/>
    </row>
    <row r="13" spans="1:8" s="140" customFormat="1" ht="20.100000000000001" customHeight="1" x14ac:dyDescent="0.25">
      <c r="B13" s="121" t="s">
        <v>177</v>
      </c>
      <c r="C13" s="60"/>
      <c r="D13" s="155"/>
    </row>
    <row r="14" spans="1:8" s="140" customFormat="1" ht="20.100000000000001" customHeight="1" x14ac:dyDescent="0.25">
      <c r="B14" s="121" t="s">
        <v>178</v>
      </c>
      <c r="C14" s="60"/>
      <c r="D14" s="155"/>
    </row>
    <row r="15" spans="1:8" s="140" customFormat="1" ht="20.100000000000001" customHeight="1" x14ac:dyDescent="0.25">
      <c r="B15" s="121" t="s">
        <v>179</v>
      </c>
      <c r="C15" s="60"/>
      <c r="D15" s="155"/>
    </row>
    <row r="16" spans="1:8" s="140" customFormat="1" ht="20.100000000000001" customHeight="1" x14ac:dyDescent="0.25">
      <c r="B16" s="121" t="s">
        <v>180</v>
      </c>
      <c r="C16" s="60"/>
      <c r="D16" s="155"/>
    </row>
    <row r="17" spans="1:5" s="140" customFormat="1" ht="20.100000000000001" customHeight="1" x14ac:dyDescent="0.25">
      <c r="B17" s="121" t="s">
        <v>181</v>
      </c>
      <c r="C17" s="62"/>
      <c r="D17" s="155"/>
    </row>
    <row r="18" spans="1:5" s="140" customFormat="1" ht="33.950000000000003" customHeight="1" x14ac:dyDescent="0.25">
      <c r="B18" s="125" t="s">
        <v>182</v>
      </c>
      <c r="C18" s="341"/>
      <c r="D18" s="119" t="s">
        <v>183</v>
      </c>
    </row>
    <row r="19" spans="1:5" s="140" customFormat="1" ht="33.950000000000003" customHeight="1" x14ac:dyDescent="0.25">
      <c r="B19" s="125" t="s">
        <v>184</v>
      </c>
      <c r="C19" s="341"/>
      <c r="D19" s="119" t="s">
        <v>183</v>
      </c>
    </row>
    <row r="20" spans="1:5" s="140" customFormat="1" ht="33.950000000000003" customHeight="1" x14ac:dyDescent="0.25">
      <c r="B20" s="125" t="s">
        <v>185</v>
      </c>
      <c r="C20" s="341"/>
      <c r="D20" s="119" t="s">
        <v>183</v>
      </c>
    </row>
    <row r="21" spans="1:5" s="140" customFormat="1" ht="20.100000000000001" customHeight="1" x14ac:dyDescent="0.25">
      <c r="B21" s="121" t="s">
        <v>186</v>
      </c>
      <c r="C21" s="63"/>
      <c r="D21" s="155"/>
    </row>
    <row r="22" spans="1:5" s="140" customFormat="1" ht="20.100000000000001" customHeight="1" x14ac:dyDescent="0.25">
      <c r="B22" s="121" t="s">
        <v>187</v>
      </c>
      <c r="C22" s="64"/>
      <c r="D22" s="155"/>
    </row>
    <row r="23" spans="1:5" s="140" customFormat="1" ht="20.100000000000001" customHeight="1" x14ac:dyDescent="0.25">
      <c r="B23" s="117" t="s">
        <v>188</v>
      </c>
      <c r="C23" s="65"/>
      <c r="D23" s="155"/>
    </row>
    <row r="24" spans="1:5" s="140" customFormat="1" ht="20.100000000000001" customHeight="1" x14ac:dyDescent="0.25">
      <c r="A24"/>
      <c r="B24"/>
      <c r="C24" s="153"/>
      <c r="D24"/>
      <c r="E24"/>
    </row>
    <row r="25" spans="1:5" s="140" customFormat="1" ht="20.100000000000001" customHeight="1" x14ac:dyDescent="0.25">
      <c r="A25"/>
      <c r="B25" s="86" t="s">
        <v>189</v>
      </c>
      <c r="C25" s="87" t="s">
        <v>100</v>
      </c>
      <c r="D25"/>
      <c r="E25"/>
    </row>
    <row r="26" spans="1:5" s="140" customFormat="1" ht="20.100000000000001" customHeight="1" x14ac:dyDescent="0.25">
      <c r="B26" s="88" t="s">
        <v>190</v>
      </c>
      <c r="C26" s="31"/>
    </row>
    <row r="27" spans="1:5" s="140" customFormat="1" ht="20.100000000000001" customHeight="1" x14ac:dyDescent="0.25">
      <c r="B27" s="88" t="s">
        <v>191</v>
      </c>
      <c r="C27" s="6"/>
    </row>
    <row r="28" spans="1:5" s="140" customFormat="1" ht="20.100000000000001" customHeight="1" x14ac:dyDescent="0.25">
      <c r="B28" s="88" t="s">
        <v>192</v>
      </c>
      <c r="C28" s="6"/>
    </row>
    <row r="29" spans="1:5" s="140" customFormat="1" ht="20.100000000000001" customHeight="1" x14ac:dyDescent="0.25">
      <c r="B29" s="88" t="s">
        <v>193</v>
      </c>
      <c r="C29" s="31"/>
    </row>
    <row r="30" spans="1:5" s="140" customFormat="1" ht="20.100000000000001" customHeight="1" x14ac:dyDescent="0.25">
      <c r="B30" s="90" t="s">
        <v>194</v>
      </c>
      <c r="C30" s="13"/>
    </row>
    <row r="31" spans="1:5" s="140" customFormat="1" ht="20.100000000000001" customHeight="1" x14ac:dyDescent="0.25">
      <c r="A31"/>
      <c r="B31"/>
      <c r="C31" s="153"/>
      <c r="D31"/>
    </row>
    <row r="32" spans="1:5" s="140" customFormat="1" ht="19.5" hidden="1" customHeight="1" x14ac:dyDescent="0.25">
      <c r="A32"/>
      <c r="B32"/>
      <c r="C32" s="153"/>
      <c r="D32"/>
      <c r="E32"/>
    </row>
    <row r="33" spans="1:7" s="140" customFormat="1" ht="15" x14ac:dyDescent="0.25">
      <c r="A33" s="105"/>
      <c r="B33" s="86" t="s">
        <v>195</v>
      </c>
      <c r="C33" s="377" t="s">
        <v>196</v>
      </c>
      <c r="D33" s="154" t="s">
        <v>197</v>
      </c>
      <c r="E33" s="146"/>
      <c r="F33" s="146"/>
    </row>
    <row r="34" spans="1:7" ht="20.25" customHeight="1" x14ac:dyDescent="0.25">
      <c r="A34" s="105"/>
      <c r="B34" s="88" t="s">
        <v>198</v>
      </c>
      <c r="C34" s="8"/>
      <c r="D34" s="8"/>
      <c r="E34" s="146"/>
      <c r="F34" s="146"/>
    </row>
    <row r="35" spans="1:7" ht="20.25" customHeight="1" x14ac:dyDescent="0.25">
      <c r="A35" s="105"/>
      <c r="B35" s="88" t="s">
        <v>199</v>
      </c>
      <c r="C35" s="7"/>
      <c r="D35" s="7"/>
      <c r="E35" s="146"/>
      <c r="F35" s="146"/>
    </row>
    <row r="36" spans="1:7" ht="33.950000000000003" customHeight="1" x14ac:dyDescent="0.25">
      <c r="A36" s="105"/>
      <c r="B36" s="138" t="s">
        <v>200</v>
      </c>
      <c r="C36" s="9"/>
      <c r="D36" s="9"/>
      <c r="E36" s="146"/>
      <c r="F36" s="146"/>
    </row>
    <row r="37" spans="1:7" s="140" customFormat="1" ht="12.75" customHeight="1" x14ac:dyDescent="0.25">
      <c r="A37" s="105"/>
      <c r="C37" s="152"/>
      <c r="E37" s="146"/>
      <c r="F37" s="146"/>
    </row>
    <row r="38" spans="1:7" s="140" customFormat="1" ht="15" x14ac:dyDescent="0.25">
      <c r="A38" s="105"/>
      <c r="B38" s="86" t="s">
        <v>201</v>
      </c>
      <c r="C38" s="377" t="s">
        <v>202</v>
      </c>
      <c r="D38" s="150"/>
      <c r="E38" s="146"/>
      <c r="F38" s="146"/>
    </row>
    <row r="39" spans="1:7" ht="20.25" customHeight="1" x14ac:dyDescent="0.25">
      <c r="A39" s="105"/>
      <c r="B39" s="88" t="s">
        <v>203</v>
      </c>
      <c r="C39" s="7"/>
      <c r="D39" s="150"/>
      <c r="E39" s="151"/>
      <c r="F39" s="146"/>
    </row>
    <row r="40" spans="1:7" ht="20.25" customHeight="1" x14ac:dyDescent="0.25">
      <c r="A40" s="105"/>
      <c r="B40" s="88" t="s">
        <v>204</v>
      </c>
      <c r="C40" s="7"/>
      <c r="D40" s="150"/>
      <c r="E40" s="151"/>
      <c r="F40" s="146"/>
    </row>
    <row r="41" spans="1:7" ht="20.25" customHeight="1" x14ac:dyDescent="0.25">
      <c r="A41" s="105"/>
      <c r="B41" s="88" t="s">
        <v>205</v>
      </c>
      <c r="C41" s="7"/>
      <c r="D41" s="150"/>
      <c r="E41" s="151"/>
      <c r="F41" s="146"/>
    </row>
    <row r="42" spans="1:7" ht="20.25" customHeight="1" x14ac:dyDescent="0.25">
      <c r="A42" s="105"/>
      <c r="B42" s="88" t="s">
        <v>206</v>
      </c>
      <c r="C42" s="7"/>
      <c r="D42" s="150"/>
      <c r="E42" s="151"/>
      <c r="F42" s="146"/>
    </row>
    <row r="43" spans="1:7" ht="20.25" customHeight="1" x14ac:dyDescent="0.25">
      <c r="A43" s="105"/>
      <c r="B43" s="88" t="s">
        <v>207</v>
      </c>
      <c r="C43" s="7"/>
      <c r="D43" s="150"/>
      <c r="E43" s="151"/>
      <c r="F43" s="146"/>
    </row>
    <row r="44" spans="1:7" ht="20.25" customHeight="1" x14ac:dyDescent="0.25">
      <c r="A44" s="105"/>
      <c r="B44" s="88" t="s">
        <v>208</v>
      </c>
      <c r="C44" s="7"/>
      <c r="D44" s="150"/>
      <c r="E44" s="151"/>
      <c r="F44" s="146"/>
    </row>
    <row r="45" spans="1:7" ht="20.25" customHeight="1" x14ac:dyDescent="0.25">
      <c r="A45" s="105"/>
      <c r="B45" s="88" t="s">
        <v>209</v>
      </c>
      <c r="C45" s="7"/>
      <c r="D45" s="150"/>
      <c r="E45" s="151"/>
      <c r="F45" s="146"/>
    </row>
    <row r="46" spans="1:7" ht="20.25" customHeight="1" x14ac:dyDescent="0.25">
      <c r="A46" s="105"/>
      <c r="B46" s="88" t="s">
        <v>210</v>
      </c>
      <c r="C46" s="12"/>
      <c r="D46" s="150"/>
      <c r="E46" s="151"/>
      <c r="F46" s="146"/>
    </row>
    <row r="47" spans="1:7" ht="20.25" customHeight="1" x14ac:dyDescent="0.25">
      <c r="A47" s="105"/>
      <c r="B47" s="90" t="s">
        <v>211</v>
      </c>
      <c r="C47" s="13"/>
      <c r="D47" s="150"/>
      <c r="E47" s="151"/>
      <c r="F47" s="146"/>
    </row>
    <row r="48" spans="1:7" ht="20.25" customHeight="1" x14ac:dyDescent="0.25">
      <c r="A48" s="96"/>
      <c r="G48" s="96"/>
    </row>
    <row r="49" spans="1:6" ht="20.25" customHeight="1" x14ac:dyDescent="0.25">
      <c r="A49" s="105"/>
      <c r="B49" s="86" t="s">
        <v>212</v>
      </c>
      <c r="C49" s="87" t="s">
        <v>100</v>
      </c>
      <c r="D49" s="150"/>
      <c r="E49" s="151"/>
      <c r="F49" s="146"/>
    </row>
    <row r="50" spans="1:6" ht="75.75" customHeight="1" x14ac:dyDescent="0.25">
      <c r="A50" s="105"/>
      <c r="B50" s="88" t="s">
        <v>684</v>
      </c>
      <c r="C50" s="326"/>
      <c r="D50" s="150"/>
      <c r="E50" s="151"/>
      <c r="F50" s="146"/>
    </row>
    <row r="51" spans="1:6" ht="75.75" customHeight="1" x14ac:dyDescent="0.25">
      <c r="A51" s="105"/>
      <c r="B51" s="88" t="s">
        <v>738</v>
      </c>
      <c r="C51" s="326"/>
      <c r="D51" s="150"/>
      <c r="E51" s="151"/>
      <c r="F51" s="146"/>
    </row>
    <row r="52" spans="1:6" ht="75.75" customHeight="1" x14ac:dyDescent="0.25">
      <c r="A52" s="105"/>
      <c r="B52" s="88" t="s">
        <v>685</v>
      </c>
      <c r="C52" s="326"/>
      <c r="D52" s="150"/>
      <c r="E52" s="151"/>
      <c r="F52" s="146"/>
    </row>
    <row r="53" spans="1:6" ht="75.75" customHeight="1" x14ac:dyDescent="0.25">
      <c r="A53" s="105"/>
      <c r="B53" s="90" t="s">
        <v>686</v>
      </c>
      <c r="C53" s="327"/>
      <c r="D53" s="150"/>
      <c r="E53" s="151"/>
      <c r="F53" s="146"/>
    </row>
    <row r="54" spans="1:6" ht="20.25" customHeight="1" x14ac:dyDescent="0.25">
      <c r="A54" s="105"/>
      <c r="E54" s="146"/>
      <c r="F54" s="146"/>
    </row>
    <row r="55" spans="1:6" ht="15" x14ac:dyDescent="0.25">
      <c r="A55" s="105"/>
      <c r="B55" s="147" t="s">
        <v>213</v>
      </c>
      <c r="C55" s="148" t="s">
        <v>214</v>
      </c>
      <c r="D55" s="148" t="s">
        <v>687</v>
      </c>
      <c r="E55" s="149" t="s">
        <v>216</v>
      </c>
      <c r="F55" s="149" t="s">
        <v>688</v>
      </c>
    </row>
    <row r="56" spans="1:6" ht="31.9" customHeight="1" x14ac:dyDescent="0.25">
      <c r="A56" s="105"/>
      <c r="B56" s="143" t="s">
        <v>218</v>
      </c>
      <c r="C56" s="378" t="s">
        <v>219</v>
      </c>
      <c r="D56" s="144" t="s">
        <v>220</v>
      </c>
      <c r="E56" s="145" t="s">
        <v>219</v>
      </c>
      <c r="F56" s="144" t="s">
        <v>220</v>
      </c>
    </row>
    <row r="57" spans="1:6" s="140" customFormat="1" ht="15" customHeight="1" x14ac:dyDescent="0.25">
      <c r="B57" s="82" t="s">
        <v>221</v>
      </c>
      <c r="C57" s="414"/>
      <c r="D57" s="415"/>
      <c r="E57" s="416"/>
      <c r="F57" s="417"/>
    </row>
    <row r="58" spans="1:6" s="140" customFormat="1" ht="15" customHeight="1" x14ac:dyDescent="0.25">
      <c r="B58" s="82" t="s">
        <v>222</v>
      </c>
      <c r="C58" s="414"/>
      <c r="D58" s="415"/>
      <c r="E58" s="416"/>
      <c r="F58" s="417"/>
    </row>
    <row r="59" spans="1:6" s="140" customFormat="1" ht="15" customHeight="1" x14ac:dyDescent="0.25">
      <c r="B59" s="82" t="s">
        <v>223</v>
      </c>
      <c r="C59" s="414"/>
      <c r="D59" s="415"/>
      <c r="E59" s="416"/>
      <c r="F59" s="417"/>
    </row>
    <row r="60" spans="1:6" s="140" customFormat="1" ht="15" customHeight="1" x14ac:dyDescent="0.25">
      <c r="B60" s="82" t="s">
        <v>224</v>
      </c>
      <c r="C60" s="414"/>
      <c r="D60" s="415"/>
      <c r="E60" s="416"/>
      <c r="F60" s="417"/>
    </row>
    <row r="61" spans="1:6" s="140" customFormat="1" ht="15" customHeight="1" x14ac:dyDescent="0.25">
      <c r="B61" s="117" t="s">
        <v>225</v>
      </c>
      <c r="C61" s="414"/>
      <c r="D61" s="415"/>
      <c r="E61" s="416"/>
      <c r="F61" s="417"/>
    </row>
    <row r="62" spans="1:6" s="140" customFormat="1" ht="15" customHeight="1" x14ac:dyDescent="0.25">
      <c r="B62" s="117" t="s">
        <v>226</v>
      </c>
      <c r="C62" s="414"/>
      <c r="D62" s="415"/>
      <c r="E62" s="416"/>
      <c r="F62" s="417"/>
    </row>
    <row r="63" spans="1:6" ht="31.9" customHeight="1" x14ac:dyDescent="0.25">
      <c r="A63" s="105"/>
      <c r="B63" s="143" t="s">
        <v>227</v>
      </c>
      <c r="C63" s="378" t="s">
        <v>219</v>
      </c>
      <c r="D63" s="144" t="s">
        <v>220</v>
      </c>
      <c r="E63" s="145" t="s">
        <v>219</v>
      </c>
      <c r="F63" s="144" t="s">
        <v>220</v>
      </c>
    </row>
    <row r="64" spans="1:6" s="140" customFormat="1" ht="15" customHeight="1" x14ac:dyDescent="0.25">
      <c r="B64" s="82" t="s">
        <v>221</v>
      </c>
      <c r="C64" s="414"/>
      <c r="D64" s="415"/>
      <c r="E64" s="416"/>
      <c r="F64" s="417"/>
    </row>
    <row r="65" spans="1:19" s="140" customFormat="1" ht="15" customHeight="1" x14ac:dyDescent="0.25">
      <c r="B65" s="82" t="s">
        <v>222</v>
      </c>
      <c r="C65" s="414"/>
      <c r="D65" s="415"/>
      <c r="E65" s="416"/>
      <c r="F65" s="417"/>
    </row>
    <row r="66" spans="1:19" ht="15" customHeight="1" x14ac:dyDescent="0.25">
      <c r="B66" s="82" t="s">
        <v>223</v>
      </c>
      <c r="C66" s="414"/>
      <c r="D66" s="415"/>
      <c r="E66" s="416"/>
      <c r="F66" s="417"/>
    </row>
    <row r="67" spans="1:19" ht="15" customHeight="1" x14ac:dyDescent="0.25">
      <c r="B67" s="82" t="s">
        <v>224</v>
      </c>
      <c r="C67" s="414"/>
      <c r="D67" s="415"/>
      <c r="E67" s="416"/>
      <c r="F67" s="417"/>
      <c r="I67" s="484"/>
      <c r="J67" s="484"/>
      <c r="K67" s="484"/>
      <c r="L67" s="484"/>
      <c r="M67" s="484"/>
      <c r="N67" s="484"/>
      <c r="O67" s="484"/>
      <c r="P67" s="484"/>
      <c r="Q67" s="484"/>
      <c r="R67" s="484"/>
      <c r="S67" s="484"/>
    </row>
    <row r="68" spans="1:19" ht="15" customHeight="1" x14ac:dyDescent="0.25">
      <c r="B68" s="82" t="s">
        <v>228</v>
      </c>
      <c r="C68" s="414"/>
      <c r="D68" s="415"/>
      <c r="E68" s="416"/>
      <c r="F68" s="417"/>
    </row>
    <row r="69" spans="1:19" s="140" customFormat="1" ht="15" customHeight="1" x14ac:dyDescent="0.25">
      <c r="B69" s="82" t="s">
        <v>226</v>
      </c>
      <c r="C69" s="414"/>
      <c r="D69" s="415"/>
      <c r="E69" s="416"/>
      <c r="F69" s="417"/>
    </row>
    <row r="70" spans="1:19" ht="31.9" customHeight="1" x14ac:dyDescent="0.25">
      <c r="A70" s="105"/>
      <c r="B70" s="143" t="s">
        <v>229</v>
      </c>
      <c r="C70" s="378" t="s">
        <v>219</v>
      </c>
      <c r="D70" s="144" t="s">
        <v>220</v>
      </c>
      <c r="E70" s="145" t="s">
        <v>219</v>
      </c>
      <c r="F70" s="144" t="s">
        <v>220</v>
      </c>
    </row>
    <row r="71" spans="1:19" ht="15" customHeight="1" x14ac:dyDescent="0.25">
      <c r="B71" s="82" t="s">
        <v>221</v>
      </c>
      <c r="C71" s="414"/>
      <c r="D71" s="415"/>
      <c r="E71" s="416"/>
      <c r="F71" s="417"/>
    </row>
    <row r="72" spans="1:19" ht="15" customHeight="1" x14ac:dyDescent="0.25">
      <c r="B72" s="82" t="s">
        <v>222</v>
      </c>
      <c r="C72" s="414"/>
      <c r="D72" s="415"/>
      <c r="E72" s="416"/>
      <c r="F72" s="417"/>
    </row>
    <row r="73" spans="1:19" ht="15" customHeight="1" x14ac:dyDescent="0.25">
      <c r="B73" s="82" t="s">
        <v>223</v>
      </c>
      <c r="C73" s="414"/>
      <c r="D73" s="415"/>
      <c r="E73" s="416"/>
      <c r="F73" s="417"/>
    </row>
    <row r="74" spans="1:19" ht="15" customHeight="1" x14ac:dyDescent="0.25">
      <c r="B74" s="82" t="s">
        <v>224</v>
      </c>
      <c r="C74" s="414"/>
      <c r="D74" s="415"/>
      <c r="E74" s="416"/>
      <c r="F74" s="417"/>
    </row>
    <row r="75" spans="1:19" ht="15" customHeight="1" x14ac:dyDescent="0.25">
      <c r="B75" s="82" t="s">
        <v>228</v>
      </c>
      <c r="C75" s="414"/>
      <c r="D75" s="415"/>
      <c r="E75" s="416"/>
      <c r="F75" s="417"/>
    </row>
    <row r="76" spans="1:19" s="140" customFormat="1" ht="15" customHeight="1" x14ac:dyDescent="0.25">
      <c r="B76" s="82" t="s">
        <v>226</v>
      </c>
      <c r="C76" s="414"/>
      <c r="D76" s="415"/>
      <c r="E76" s="416"/>
      <c r="F76" s="417"/>
    </row>
    <row r="77" spans="1:19" ht="31.9" customHeight="1" x14ac:dyDescent="0.25">
      <c r="A77" s="105"/>
      <c r="B77" s="143" t="s">
        <v>230</v>
      </c>
      <c r="C77" s="378" t="s">
        <v>219</v>
      </c>
      <c r="D77" s="144" t="s">
        <v>220</v>
      </c>
      <c r="E77" s="145" t="s">
        <v>219</v>
      </c>
      <c r="F77" s="144" t="s">
        <v>220</v>
      </c>
    </row>
    <row r="78" spans="1:19" ht="15" customHeight="1" x14ac:dyDescent="0.25">
      <c r="B78" s="82" t="s">
        <v>221</v>
      </c>
      <c r="C78" s="414"/>
      <c r="D78" s="415"/>
      <c r="E78" s="416"/>
      <c r="F78" s="417"/>
    </row>
    <row r="79" spans="1:19" ht="15" customHeight="1" x14ac:dyDescent="0.25">
      <c r="B79" s="82" t="s">
        <v>222</v>
      </c>
      <c r="C79" s="414"/>
      <c r="D79" s="415"/>
      <c r="E79" s="416"/>
      <c r="F79" s="417"/>
    </row>
    <row r="80" spans="1:19" ht="15" customHeight="1" x14ac:dyDescent="0.25">
      <c r="B80" s="82" t="s">
        <v>223</v>
      </c>
      <c r="C80" s="414"/>
      <c r="D80" s="415"/>
      <c r="E80" s="416"/>
      <c r="F80" s="417"/>
    </row>
    <row r="81" spans="2:7" ht="15" customHeight="1" x14ac:dyDescent="0.25">
      <c r="B81" s="82" t="s">
        <v>224</v>
      </c>
      <c r="C81" s="414"/>
      <c r="D81" s="415"/>
      <c r="E81" s="416"/>
      <c r="F81" s="417"/>
    </row>
    <row r="82" spans="2:7" ht="15" customHeight="1" x14ac:dyDescent="0.25">
      <c r="B82" s="82" t="s">
        <v>228</v>
      </c>
      <c r="C82" s="414"/>
      <c r="D82" s="415"/>
      <c r="E82" s="416"/>
      <c r="F82" s="417"/>
    </row>
    <row r="83" spans="2:7" ht="15" customHeight="1" x14ac:dyDescent="0.25">
      <c r="B83" s="84" t="s">
        <v>226</v>
      </c>
      <c r="C83" s="418"/>
      <c r="D83" s="419"/>
      <c r="E83" s="420"/>
      <c r="F83" s="421"/>
    </row>
    <row r="85" spans="2:7" ht="12.75" customHeight="1" x14ac:dyDescent="0.25">
      <c r="B85" s="141"/>
    </row>
    <row r="92" spans="2:7" ht="12.75" customHeight="1" x14ac:dyDescent="0.25">
      <c r="G92" s="96"/>
    </row>
    <row r="96" spans="2:7" ht="12.75" customHeight="1" x14ac:dyDescent="0.25">
      <c r="G96" s="96"/>
    </row>
    <row r="97" spans="2:7" ht="12.75" customHeight="1" x14ac:dyDescent="0.25">
      <c r="G97" s="96"/>
    </row>
    <row r="98" spans="2:7" ht="12.75" customHeight="1" x14ac:dyDescent="0.25">
      <c r="G98" s="96"/>
    </row>
    <row r="99" spans="2:7" ht="12.75" customHeight="1" x14ac:dyDescent="0.25">
      <c r="G99" s="96"/>
    </row>
    <row r="100" spans="2:7" ht="12.75" customHeight="1" x14ac:dyDescent="0.25">
      <c r="G100" s="96"/>
    </row>
    <row r="101" spans="2:7" ht="12.75" customHeight="1" x14ac:dyDescent="0.25">
      <c r="G101" s="96"/>
    </row>
    <row r="102" spans="2:7" ht="12.75" customHeight="1" x14ac:dyDescent="0.25">
      <c r="G102" s="96"/>
    </row>
    <row r="103" spans="2:7" ht="12.75" customHeight="1" x14ac:dyDescent="0.25">
      <c r="G103" s="96"/>
    </row>
    <row r="104" spans="2:7" ht="12.75" customHeight="1" x14ac:dyDescent="0.25">
      <c r="G104" s="96"/>
    </row>
    <row r="105" spans="2:7" ht="12.75" customHeight="1" x14ac:dyDescent="0.25">
      <c r="G105" s="96"/>
    </row>
    <row r="106" spans="2:7" ht="12.75" customHeight="1" x14ac:dyDescent="0.25">
      <c r="G106" s="96"/>
    </row>
    <row r="107" spans="2:7" ht="12.75" customHeight="1" x14ac:dyDescent="0.25">
      <c r="G107" s="96"/>
    </row>
    <row r="108" spans="2:7" ht="12.75" customHeight="1" x14ac:dyDescent="0.25">
      <c r="B108" s="142"/>
      <c r="C108" s="5"/>
      <c r="D108" s="2"/>
      <c r="E108" s="2"/>
      <c r="F108" s="2"/>
      <c r="G108" s="2"/>
    </row>
    <row r="109" spans="2:7" ht="12.75" customHeight="1" x14ac:dyDescent="0.25">
      <c r="B109" s="142"/>
      <c r="C109" s="5"/>
      <c r="D109" s="2"/>
      <c r="E109" s="2"/>
      <c r="F109" s="2"/>
      <c r="G109" s="2"/>
    </row>
  </sheetData>
  <sheetProtection algorithmName="SHA-512" hashValue="7uyAkvGX2KHiik3xBFLo738s2R0uCn2ezgIRa+Exj5r8fqd9nsWB26oj56XOXdeMgBu277X0ggdR/1csar8org==" saltValue="RaJ5FXiBbgueku/wP/u8Dw==" spinCount="100000" sheet="1" objects="1" scenarios="1" selectLockedCells="1"/>
  <mergeCells count="1">
    <mergeCell ref="I67:S67"/>
  </mergeCells>
  <conditionalFormatting sqref="C9 E64:F69 E71:F76 E78:F83">
    <cfRule type="expression" dxfId="84" priority="27">
      <formula>$C$5&lt;&gt;"Combined Cycle"</formula>
    </cfRule>
  </conditionalFormatting>
  <conditionalFormatting sqref="C18">
    <cfRule type="expression" dxfId="83" priority="128">
      <formula>IF($C$5="Combined Cycle",FALSE,TRUE)</formula>
    </cfRule>
  </conditionalFormatting>
  <conditionalFormatting sqref="E57:F62">
    <cfRule type="expression" dxfId="81" priority="129">
      <formula>$C$5&lt;&gt;"Combined Cycle"</formula>
    </cfRule>
  </conditionalFormatting>
  <dataValidations count="5">
    <dataValidation type="decimal" allowBlank="1" showInputMessage="1" showErrorMessage="1" error="Enter a number between 0 and 365." sqref="D35" xr:uid="{F38CCB05-58FB-594B-A44B-5FD1E5306E78}">
      <formula1>$I$7</formula1>
      <formula2>$J$7</formula2>
    </dataValidation>
    <dataValidation type="decimal" allowBlank="1" showInputMessage="1" showErrorMessage="1" error="Enter a value between 0 and 1." sqref="D35" xr:uid="{1B0F15B3-A2D5-A44E-B3E4-414BACBE9C3C}">
      <formula1>0</formula1>
      <formula2>1</formula2>
    </dataValidation>
    <dataValidation type="decimal" operator="greaterThanOrEqual" allowBlank="1" showInputMessage="1" showErrorMessage="1" error="Enter a positive value only." sqref="C108:G108" xr:uid="{E422E4DC-961F-C241-9067-86D9B4C54C4A}">
      <formula1>0</formula1>
    </dataValidation>
    <dataValidation type="list" allowBlank="1" showInputMessage="1" showErrorMessage="1" sqref="C32" xr:uid="{0DCF5AFE-A9CD-504E-AEFC-AF91E79D8258}">
      <formula1>"1,2,3,4,5"</formula1>
    </dataValidation>
    <dataValidation type="decimal" allowBlank="1" showInputMessage="1" showErrorMessage="1" sqref="C42" xr:uid="{08E9B051-DA6A-41B9-B883-811A24865134}">
      <formula1>$I$3</formula1>
      <formula2>$J$3</formula2>
    </dataValidation>
  </dataValidations>
  <printOptions horizontalCentered="1"/>
  <pageMargins left="0.5" right="0.5" top="0.75" bottom="0.5" header="0.3" footer="0.3"/>
  <pageSetup scale="66" orientation="landscape" r:id="rId1"/>
  <headerFooter alignWithMargins="0"/>
  <rowBreaks count="1" manualBreakCount="1">
    <brk id="37" min="1" max="5" man="1"/>
  </rowBreaks>
  <tableParts count="5">
    <tablePart r:id="rId2"/>
    <tablePart r:id="rId3"/>
    <tablePart r:id="rId4"/>
    <tablePart r:id="rId5"/>
    <tablePart r:id="rId6"/>
  </tableParts>
  <extLst>
    <ext xmlns:x14="http://schemas.microsoft.com/office/spreadsheetml/2009/9/main" uri="{78C0D931-6437-407d-A8EE-F0AAD7539E65}">
      <x14:conditionalFormattings>
        <x14:conditionalFormatting xmlns:xm="http://schemas.microsoft.com/office/excel/2006/main">
          <x14:cfRule type="expression" priority="1" id="{67BDDCA3-32F6-445A-AFEE-3896C698E1F9}">
            <xm:f>AND('3. Project Information'!$C$27&lt;&gt;"Thermal",'3. Project Information'!$C$44&lt;&gt;"Thermal")</xm:f>
            <x14:dxf>
              <font>
                <b/>
                <i val="0"/>
                <color theme="0" tint="-0.34998626667073579"/>
              </font>
              <fill>
                <patternFill>
                  <bgColor theme="0" tint="-0.34998626667073579"/>
                </patternFill>
              </fill>
            </x14:dxf>
          </x14:cfRule>
          <xm:sqref>C4:C5 C10</xm:sqref>
        </x14:conditionalFormatting>
        <x14:conditionalFormatting xmlns:xm="http://schemas.microsoft.com/office/excel/2006/main">
          <x14:cfRule type="expression" priority="89" id="{6571A021-C514-4620-8FD1-8BD29EA71875}">
            <xm:f>IF(OR('3. Project Information'!$C$27="Thermal",'3. Project Information'!$C$27="Other",'3. Project Information'!$C$44="Thermal",'3. Project Information'!$C$44="Other"),FALSE,TRUE)</xm:f>
            <x14:dxf>
              <fill>
                <patternFill>
                  <bgColor theme="0" tint="-0.34998626667073579"/>
                </patternFill>
              </fill>
            </x14:dxf>
          </x14:cfRule>
          <xm:sqref>C6:C9 C11:C23 C34:D36 C39:C47 C50:C53 C57:F62 C64:F69 C71:F76 C78:F83</xm:sqref>
        </x14:conditionalFormatting>
        <x14:conditionalFormatting xmlns:xm="http://schemas.microsoft.com/office/excel/2006/main">
          <x14:cfRule type="expression" priority="2" id="{8FABBA53-93D6-4D6F-97B2-06D2169687DD}">
            <xm:f>IF(OR('3. Project Information'!$C$27="Thermal",'3. Project Information'!$C$27="Other",'3. Project Information'!$C$44="Thermal",'3. Project Information'!$C$44="Other"),FALSE,TRUE)</xm:f>
            <x14:dxf>
              <fill>
                <patternFill>
                  <bgColor theme="0" tint="-0.34998626667073579"/>
                </patternFill>
              </fill>
            </x14:dxf>
          </x14:cfRule>
          <xm:sqref>C26:C30</xm:sqref>
        </x14:conditionalFormatting>
      </x14:conditionalFormattings>
    </ext>
    <ext xmlns:x14="http://schemas.microsoft.com/office/spreadsheetml/2009/9/main" uri="{CCE6A557-97BC-4b89-ADB6-D9C93CAAB3DF}">
      <x14:dataValidations xmlns:xm="http://schemas.microsoft.com/office/excel/2006/main" count="11">
        <x14:dataValidation type="list" allowBlank="1" showInputMessage="1" showErrorMessage="1" xr:uid="{D8850A17-0EB3-CC40-99A7-DC7396DB8E5A}">
          <x14:formula1>
            <xm:f>'Input Ranges'!$F$4:$F$7</xm:f>
          </x14:formula1>
          <xm:sqref>C9</xm:sqref>
        </x14:dataValidation>
        <x14:dataValidation type="decimal" allowBlank="1" showInputMessage="1" showErrorMessage="1" error="Enter a value between 0 and 1." xr:uid="{492D7749-7B2B-4BC8-B23F-6FAE7353ED68}">
          <x14:formula1>
            <xm:f>'Input Ranges'!$I$4</xm:f>
          </x14:formula1>
          <x14:formula2>
            <xm:f>'Input Ranges'!$J$4</xm:f>
          </x14:formula2>
          <xm:sqref>C34:D34 C9 C22 C46:C47</xm:sqref>
        </x14:dataValidation>
        <x14:dataValidation type="list" allowBlank="1" showInputMessage="1" showErrorMessage="1" xr:uid="{7280AF0B-A96B-4237-8B2D-E37EA0DE87FC}">
          <x14:formula1>
            <xm:f>'Input Ranges'!$B$36:$B$42</xm:f>
          </x14:formula1>
          <xm:sqref>C5</xm:sqref>
        </x14:dataValidation>
        <x14:dataValidation type="whole" allowBlank="1" showInputMessage="1" showErrorMessage="1" xr:uid="{E03E77A8-4E0B-4459-89FB-893FA0E07CE6}">
          <x14:formula1>
            <xm:f>'Input Ranges'!$I$5</xm:f>
          </x14:formula1>
          <x14:formula2>
            <xm:f>'Input Ranges'!$J$5</xm:f>
          </x14:formula2>
          <xm:sqref>C8 C26</xm:sqref>
        </x14:dataValidation>
        <x14:dataValidation type="decimal" allowBlank="1" showInputMessage="1" showErrorMessage="1" xr:uid="{D8EA01AE-24D5-4DDC-936F-EB92158ED6D4}">
          <x14:formula1>
            <xm:f>'Input Ranges'!$I$3</xm:f>
          </x14:formula1>
          <x14:formula2>
            <xm:f>'Input Ranges'!$J$3</xm:f>
          </x14:formula2>
          <xm:sqref>C17 C23 C29 C39:C41 C43:C45 C57:F62 C64:F69 C71:F76 C78:F83</xm:sqref>
        </x14:dataValidation>
        <x14:dataValidation type="list" allowBlank="1" showInputMessage="1" showErrorMessage="1" error="Enter a value between 0 and 1." xr:uid="{E461024E-C5D1-4148-8FC3-D16D74795E35}">
          <x14:formula1>
            <xm:f>'Input Ranges'!$E$21:$E$22</xm:f>
          </x14:formula1>
          <xm:sqref>C18</xm:sqref>
        </x14:dataValidation>
        <x14:dataValidation type="decimal" allowBlank="1" showInputMessage="1" showErrorMessage="1" error="Enter a numerical value." xr:uid="{4D4DDCDD-2975-444B-BF6B-7B56A0854C08}">
          <x14:formula1>
            <xm:f>'Input Ranges'!$I$3</xm:f>
          </x14:formula1>
          <x14:formula2>
            <xm:f>'Input Ranges'!$J$3</xm:f>
          </x14:formula2>
          <xm:sqref>C21</xm:sqref>
        </x14:dataValidation>
        <x14:dataValidation type="decimal" allowBlank="1" showInputMessage="1" showErrorMessage="1" error="Enter a number between 0 and 365." xr:uid="{B3026267-56AB-4C64-9C91-A808E0D2C90E}">
          <x14:formula1>
            <xm:f>'Input Ranges'!$I$7</xm:f>
          </x14:formula1>
          <x14:formula2>
            <xm:f>'Input Ranges'!$J$7</xm:f>
          </x14:formula2>
          <xm:sqref>C35</xm:sqref>
        </x14:dataValidation>
        <x14:dataValidation type="list" allowBlank="1" showInputMessage="1" showErrorMessage="1" error="Enter a value between 0 and 1." xr:uid="{802B444B-C102-8F49-882B-F71F61220E4A}">
          <x14:formula1>
            <xm:f>'Input Ranges'!E21:E22</xm:f>
          </x14:formula1>
          <xm:sqref>C20</xm:sqref>
        </x14:dataValidation>
        <x14:dataValidation type="list" allowBlank="1" showInputMessage="1" showErrorMessage="1" error="Enter a value between 0 and 1." xr:uid="{537676CF-2E6E-1040-96B8-5345AA79232E}">
          <x14:formula1>
            <xm:f>'Input Ranges'!E21:E22</xm:f>
          </x14:formula1>
          <xm:sqref>C19</xm:sqref>
        </x14:dataValidation>
        <x14:dataValidation type="decimal" allowBlank="1" showInputMessage="1" showErrorMessage="1" xr:uid="{BB950478-5C29-8147-B1AD-7BE272CA1786}">
          <x14:formula1>
            <xm:f>'Input Ranges'!I4</xm:f>
          </x14:formula1>
          <x14:formula2>
            <xm:f>'Input Ranges'!J4</xm:f>
          </x14:formula2>
          <xm:sqref>C30</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45C9C-A2E0-2845-BD92-F6F7A96F351D}">
  <sheetPr codeName="Sheet8">
    <tabColor theme="3" tint="0.59999389629810485"/>
  </sheetPr>
  <dimension ref="A1:N210"/>
  <sheetViews>
    <sheetView showGridLines="0" showOutlineSymbols="0" zoomScale="90" zoomScaleNormal="90" workbookViewId="0">
      <selection activeCell="C6" sqref="C6"/>
    </sheetView>
  </sheetViews>
  <sheetFormatPr defaultColWidth="11" defaultRowHeight="11.25" customHeight="1" x14ac:dyDescent="0.25"/>
  <cols>
    <col min="1" max="1" width="5.140625" style="152" customWidth="1"/>
    <col min="2" max="2" width="70.5703125" style="96" customWidth="1"/>
    <col min="3" max="3" width="63.85546875" style="120" customWidth="1"/>
    <col min="4" max="4" width="24.85546875" style="96" customWidth="1"/>
    <col min="5" max="5" width="5.140625" style="140" customWidth="1"/>
    <col min="6" max="16384" width="11" style="96"/>
  </cols>
  <sheetData>
    <row r="1" spans="1:14" ht="25.5" customHeight="1" x14ac:dyDescent="0.25">
      <c r="A1" s="112"/>
      <c r="B1" s="1" t="s">
        <v>231</v>
      </c>
      <c r="C1" s="348" t="str">
        <f>+'Revision Log'!$B$1</f>
        <v>2026 New Mexico RFP</v>
      </c>
      <c r="D1" s="113"/>
      <c r="E1" s="113"/>
      <c r="F1" s="113"/>
      <c r="G1" s="113"/>
      <c r="H1" s="113"/>
      <c r="I1" s="113"/>
      <c r="J1" s="113"/>
      <c r="K1" s="113"/>
      <c r="L1" s="113"/>
      <c r="M1" s="113"/>
      <c r="N1" s="178"/>
    </row>
    <row r="2" spans="1:14" ht="25.5" customHeight="1" x14ac:dyDescent="0.25">
      <c r="A2" s="112"/>
      <c r="B2" s="133"/>
      <c r="C2" s="158"/>
      <c r="D2" s="113"/>
      <c r="E2" s="113"/>
      <c r="F2" s="113"/>
      <c r="G2" s="113"/>
      <c r="H2" s="113"/>
      <c r="I2" s="113"/>
      <c r="J2" s="113"/>
      <c r="K2" s="113"/>
      <c r="L2" s="113"/>
      <c r="M2" s="113"/>
      <c r="N2" s="178"/>
    </row>
    <row r="3" spans="1:14" s="164" customFormat="1" ht="20.25" customHeight="1" x14ac:dyDescent="0.2">
      <c r="A3" s="105"/>
      <c r="B3" s="86" t="s">
        <v>232</v>
      </c>
      <c r="C3" s="87" t="s">
        <v>100</v>
      </c>
      <c r="D3" s="176"/>
      <c r="E3" s="176"/>
    </row>
    <row r="4" spans="1:14" s="164" customFormat="1" ht="20.100000000000001" customHeight="1" x14ac:dyDescent="0.2">
      <c r="A4" s="105"/>
      <c r="B4" s="88" t="s">
        <v>169</v>
      </c>
      <c r="C4" s="179" t="str">
        <f>IF('3. Project Information'!C27="Solar","Primary",IF('3. Project Information'!C44="Solar","Secondary",""))</f>
        <v/>
      </c>
      <c r="D4" s="176"/>
      <c r="E4" s="176"/>
    </row>
    <row r="5" spans="1:14" s="164" customFormat="1" ht="20.100000000000001" customHeight="1" x14ac:dyDescent="0.2">
      <c r="A5" s="105"/>
      <c r="B5" s="82" t="s">
        <v>155</v>
      </c>
      <c r="C5" s="179" t="str" cm="1">
        <f t="array" ref="C5">IFERROR(INDEX('3. Project Information'!$C$27:$C$58,MATCH("Solar",'3. Project Information'!$C$27:$C$58,0)+1),"")</f>
        <v/>
      </c>
      <c r="D5" s="176"/>
      <c r="E5" s="176"/>
    </row>
    <row r="6" spans="1:14" s="164" customFormat="1" ht="20.100000000000001" customHeight="1" x14ac:dyDescent="0.2">
      <c r="A6" s="105"/>
      <c r="B6" s="82" t="s">
        <v>233</v>
      </c>
      <c r="C6" s="7"/>
      <c r="D6" s="176"/>
      <c r="E6" s="176"/>
    </row>
    <row r="7" spans="1:14" s="163" customFormat="1" ht="20.100000000000001" customHeight="1" x14ac:dyDescent="0.2">
      <c r="A7" s="105"/>
      <c r="B7" s="109" t="s">
        <v>751</v>
      </c>
      <c r="C7" s="27"/>
      <c r="D7" s="176"/>
      <c r="E7" s="164"/>
    </row>
    <row r="8" spans="1:14" s="164" customFormat="1" ht="20.100000000000001" customHeight="1" x14ac:dyDescent="0.2">
      <c r="A8" s="105"/>
      <c r="B8" s="88" t="s">
        <v>234</v>
      </c>
      <c r="C8" s="372" t="str" cm="1">
        <f t="array" ref="C8">IFERROR(INDEX('3. Project Information'!$C$27:$C$58,MATCH("Solar",'3. Project Information'!$C$27:$C$58,0)+13),"")</f>
        <v/>
      </c>
      <c r="D8" s="176"/>
      <c r="E8" s="176"/>
    </row>
    <row r="9" spans="1:14" s="164" customFormat="1" ht="20.100000000000001" customHeight="1" x14ac:dyDescent="0.2">
      <c r="A9" s="105"/>
      <c r="B9" s="88" t="s">
        <v>235</v>
      </c>
      <c r="C9" s="31"/>
      <c r="D9" s="176"/>
      <c r="E9" s="176"/>
    </row>
    <row r="10" spans="1:14" s="164" customFormat="1" ht="20.100000000000001" customHeight="1" x14ac:dyDescent="0.2">
      <c r="A10" s="105"/>
      <c r="B10" s="88" t="s">
        <v>236</v>
      </c>
      <c r="C10" s="31"/>
      <c r="D10" s="176"/>
      <c r="E10" s="176"/>
    </row>
    <row r="11" spans="1:14" s="164" customFormat="1" ht="20.100000000000001" customHeight="1" x14ac:dyDescent="0.2">
      <c r="A11" s="105"/>
      <c r="B11" s="88" t="s">
        <v>237</v>
      </c>
      <c r="C11" s="373" t="str" cm="1">
        <f t="array" ref="C11">IFERROR(INDEX('3. Project Information'!$C$27:$C$58,MATCH("Solar",'3. Project Information'!$C$27:$C$58,0)+14),"")</f>
        <v/>
      </c>
      <c r="D11" s="176"/>
      <c r="E11" s="176"/>
    </row>
    <row r="12" spans="1:14" s="164" customFormat="1" ht="20.100000000000001" customHeight="1" x14ac:dyDescent="0.2">
      <c r="A12" s="105"/>
      <c r="B12" s="88" t="s">
        <v>238</v>
      </c>
      <c r="C12" s="31"/>
      <c r="D12" s="176"/>
      <c r="E12" s="176"/>
    </row>
    <row r="13" spans="1:14" s="164" customFormat="1" ht="20.100000000000001" customHeight="1" x14ac:dyDescent="0.2">
      <c r="A13" s="105"/>
      <c r="B13" s="88" t="s">
        <v>239</v>
      </c>
      <c r="C13" s="373" t="str">
        <f>IFERROR(C12/($C$5*8760),"")</f>
        <v/>
      </c>
      <c r="D13" s="176"/>
      <c r="E13" s="176"/>
    </row>
    <row r="14" spans="1:14" s="163" customFormat="1" ht="20.100000000000001" customHeight="1" x14ac:dyDescent="0.2">
      <c r="A14" s="105"/>
      <c r="B14" s="88" t="s">
        <v>240</v>
      </c>
      <c r="C14" s="31"/>
    </row>
    <row r="15" spans="1:14" s="163" customFormat="1" ht="20.100000000000001" customHeight="1" x14ac:dyDescent="0.2">
      <c r="A15" s="105"/>
      <c r="B15" s="88" t="s">
        <v>241</v>
      </c>
      <c r="C15" s="16"/>
      <c r="D15" s="176"/>
      <c r="E15" s="164"/>
    </row>
    <row r="16" spans="1:14" s="163" customFormat="1" ht="20.100000000000001" customHeight="1" x14ac:dyDescent="0.2">
      <c r="A16" s="105"/>
      <c r="B16" s="88" t="s">
        <v>242</v>
      </c>
      <c r="C16" s="31"/>
    </row>
    <row r="17" spans="1:9" s="163" customFormat="1" ht="20.100000000000001" customHeight="1" x14ac:dyDescent="0.2">
      <c r="A17" s="105"/>
      <c r="B17" s="88" t="s">
        <v>243</v>
      </c>
      <c r="C17" s="31"/>
      <c r="D17" s="176"/>
      <c r="E17" s="164"/>
    </row>
    <row r="18" spans="1:9" s="163" customFormat="1" ht="20.100000000000001" customHeight="1" x14ac:dyDescent="0.2">
      <c r="A18" s="105"/>
      <c r="B18" s="90" t="s">
        <v>244</v>
      </c>
      <c r="C18" s="18"/>
      <c r="D18" s="176"/>
      <c r="E18" s="164"/>
    </row>
    <row r="19" spans="1:9" s="163" customFormat="1" ht="20.25" customHeight="1" x14ac:dyDescent="0.2">
      <c r="A19" s="105"/>
      <c r="C19" s="171"/>
      <c r="D19" s="176"/>
      <c r="E19" s="164"/>
    </row>
    <row r="20" spans="1:9" s="163" customFormat="1" ht="20.25" customHeight="1" x14ac:dyDescent="0.25">
      <c r="A20" s="105"/>
      <c r="B20" s="159" t="s">
        <v>245</v>
      </c>
      <c r="C20" s="160" t="s">
        <v>100</v>
      </c>
      <c r="D20" s="177"/>
      <c r="E20" s="164"/>
    </row>
    <row r="21" spans="1:9" s="163" customFormat="1" ht="20.100000000000001" customHeight="1" x14ac:dyDescent="0.2">
      <c r="A21" s="105"/>
      <c r="B21" s="124" t="s">
        <v>246</v>
      </c>
      <c r="C21" s="66"/>
      <c r="D21" s="166"/>
      <c r="E21" s="164"/>
    </row>
    <row r="22" spans="1:9" s="163" customFormat="1" ht="20.100000000000001" customHeight="1" x14ac:dyDescent="0.2">
      <c r="A22" s="105"/>
      <c r="B22" s="121" t="s">
        <v>247</v>
      </c>
      <c r="C22" s="67"/>
      <c r="D22" s="166"/>
      <c r="E22" s="164"/>
    </row>
    <row r="23" spans="1:9" s="163" customFormat="1" ht="20.100000000000001" customHeight="1" x14ac:dyDescent="0.2">
      <c r="A23" s="105"/>
      <c r="B23" s="121" t="s">
        <v>248</v>
      </c>
      <c r="C23" s="374"/>
      <c r="D23" s="119" t="s">
        <v>133</v>
      </c>
      <c r="E23" s="164"/>
    </row>
    <row r="24" spans="1:9" s="163" customFormat="1" ht="20.100000000000001" customHeight="1" x14ac:dyDescent="0.2">
      <c r="A24" s="105"/>
      <c r="B24" s="121" t="s">
        <v>249</v>
      </c>
      <c r="C24" s="61"/>
      <c r="D24" s="166"/>
      <c r="E24" s="164"/>
    </row>
    <row r="25" spans="1:9" s="163" customFormat="1" ht="20.100000000000001" customHeight="1" x14ac:dyDescent="0.2">
      <c r="A25" s="105"/>
      <c r="B25" s="121" t="s">
        <v>250</v>
      </c>
      <c r="C25" s="61"/>
      <c r="D25" s="175"/>
      <c r="E25" s="164"/>
    </row>
    <row r="26" spans="1:9" s="163" customFormat="1" ht="20.100000000000001" customHeight="1" x14ac:dyDescent="0.2">
      <c r="A26" s="105"/>
      <c r="B26" s="121" t="s">
        <v>251</v>
      </c>
      <c r="C26" s="68"/>
      <c r="D26" s="175"/>
      <c r="E26" s="164"/>
    </row>
    <row r="27" spans="1:9" s="163" customFormat="1" ht="20.100000000000001" customHeight="1" x14ac:dyDescent="0.2">
      <c r="A27" s="105"/>
      <c r="B27" s="121" t="s">
        <v>252</v>
      </c>
      <c r="C27" s="68"/>
      <c r="D27" s="175"/>
      <c r="E27" s="164"/>
    </row>
    <row r="28" spans="1:9" s="163" customFormat="1" ht="20.100000000000001" customHeight="1" x14ac:dyDescent="0.2">
      <c r="A28" s="105"/>
      <c r="B28" s="121" t="s">
        <v>253</v>
      </c>
      <c r="C28" s="69"/>
      <c r="D28" s="175"/>
      <c r="E28" s="164"/>
    </row>
    <row r="29" spans="1:9" s="163" customFormat="1" ht="20.100000000000001" customHeight="1" x14ac:dyDescent="0.2">
      <c r="A29" s="105"/>
      <c r="B29" s="121" t="s">
        <v>254</v>
      </c>
      <c r="C29" s="69"/>
      <c r="D29" s="175"/>
      <c r="E29" s="164"/>
    </row>
    <row r="30" spans="1:9" ht="20.100000000000001" customHeight="1" x14ac:dyDescent="0.25">
      <c r="A30" s="105"/>
      <c r="B30" s="117" t="s">
        <v>255</v>
      </c>
      <c r="C30" s="70"/>
      <c r="D30" s="166"/>
    </row>
    <row r="32" spans="1:9" ht="20.25" customHeight="1" x14ac:dyDescent="0.25">
      <c r="A32" s="105"/>
      <c r="B32" s="163"/>
      <c r="C32" s="171"/>
      <c r="D32" s="172"/>
      <c r="G32" s="173"/>
      <c r="H32" s="173"/>
      <c r="I32" s="173"/>
    </row>
    <row r="33" spans="1:9" ht="30" customHeight="1" x14ac:dyDescent="0.25">
      <c r="A33" s="120"/>
      <c r="B33" s="159" t="s">
        <v>256</v>
      </c>
      <c r="C33" s="160" t="s">
        <v>100</v>
      </c>
      <c r="D33" s="174"/>
      <c r="E33" s="96"/>
    </row>
    <row r="34" spans="1:9" ht="20.100000000000001" customHeight="1" x14ac:dyDescent="0.25">
      <c r="A34" s="120"/>
      <c r="B34" s="124" t="s">
        <v>257</v>
      </c>
      <c r="C34" s="66"/>
      <c r="D34" s="169"/>
      <c r="E34" s="96"/>
    </row>
    <row r="35" spans="1:9" ht="20.100000000000001" customHeight="1" x14ac:dyDescent="0.25">
      <c r="A35" s="120"/>
      <c r="B35" s="121" t="s">
        <v>258</v>
      </c>
      <c r="C35" s="60"/>
      <c r="D35" s="169"/>
      <c r="E35" s="96"/>
    </row>
    <row r="36" spans="1:9" ht="20.100000000000001" customHeight="1" x14ac:dyDescent="0.25">
      <c r="A36" s="120"/>
      <c r="B36" s="121" t="s">
        <v>259</v>
      </c>
      <c r="C36" s="374"/>
      <c r="D36" s="119" t="s">
        <v>133</v>
      </c>
      <c r="E36" s="96"/>
    </row>
    <row r="37" spans="1:9" ht="20.100000000000001" customHeight="1" x14ac:dyDescent="0.25">
      <c r="A37" s="120"/>
      <c r="B37" s="121" t="s">
        <v>260</v>
      </c>
      <c r="C37" s="60"/>
      <c r="D37" s="169"/>
      <c r="E37" s="96"/>
    </row>
    <row r="38" spans="1:9" ht="20.100000000000001" customHeight="1" x14ac:dyDescent="0.25">
      <c r="A38" s="120"/>
      <c r="B38" s="121" t="s">
        <v>261</v>
      </c>
      <c r="C38" s="62"/>
      <c r="D38" s="169"/>
      <c r="E38" s="96"/>
    </row>
    <row r="39" spans="1:9" ht="20.100000000000001" customHeight="1" x14ac:dyDescent="0.25">
      <c r="A39" s="120"/>
      <c r="B39" s="121" t="s">
        <v>262</v>
      </c>
      <c r="C39" s="62"/>
      <c r="D39" s="169"/>
      <c r="E39" s="96"/>
    </row>
    <row r="40" spans="1:9" ht="20.100000000000001" customHeight="1" x14ac:dyDescent="0.25">
      <c r="A40" s="120"/>
      <c r="B40" s="121" t="s">
        <v>263</v>
      </c>
      <c r="C40" s="69"/>
      <c r="D40" s="169"/>
      <c r="E40" s="96"/>
    </row>
    <row r="41" spans="1:9" ht="20.100000000000001" customHeight="1" x14ac:dyDescent="0.25">
      <c r="A41" s="120"/>
      <c r="B41" s="121" t="s">
        <v>264</v>
      </c>
      <c r="C41" s="69"/>
      <c r="D41" s="169"/>
      <c r="E41" s="96"/>
    </row>
    <row r="42" spans="1:9" ht="20.100000000000001" customHeight="1" x14ac:dyDescent="0.25">
      <c r="A42" s="120"/>
      <c r="B42" s="121" t="s">
        <v>739</v>
      </c>
      <c r="C42" s="374"/>
      <c r="D42" s="119" t="s">
        <v>183</v>
      </c>
      <c r="E42" s="96"/>
    </row>
    <row r="43" spans="1:9" ht="72" customHeight="1" x14ac:dyDescent="0.25">
      <c r="B43" s="125" t="s">
        <v>265</v>
      </c>
      <c r="C43" s="331"/>
      <c r="D43" s="170"/>
    </row>
    <row r="44" spans="1:9" s="152" customFormat="1" ht="20.100000000000001" customHeight="1" x14ac:dyDescent="0.25">
      <c r="B44" s="121" t="s">
        <v>266</v>
      </c>
      <c r="C44" s="62"/>
      <c r="D44" s="155"/>
      <c r="E44" s="140"/>
      <c r="F44" s="96"/>
      <c r="G44" s="96"/>
      <c r="H44" s="96"/>
      <c r="I44" s="96"/>
    </row>
    <row r="45" spans="1:9" s="152" customFormat="1" ht="20.100000000000001" customHeight="1" x14ac:dyDescent="0.25">
      <c r="B45" s="117" t="s">
        <v>267</v>
      </c>
      <c r="C45" s="71"/>
      <c r="D45" s="155"/>
      <c r="E45" s="140"/>
      <c r="F45" s="96"/>
      <c r="G45" s="96"/>
      <c r="H45" s="96"/>
      <c r="I45" s="96"/>
    </row>
    <row r="46" spans="1:9" s="152" customFormat="1" ht="12.75" customHeight="1" x14ac:dyDescent="0.25">
      <c r="D46" s="96"/>
      <c r="E46" s="140"/>
      <c r="F46" s="96"/>
      <c r="G46" s="96"/>
      <c r="H46" s="96"/>
      <c r="I46" s="96"/>
    </row>
    <row r="47" spans="1:9" s="152" customFormat="1" ht="12.75" customHeight="1" x14ac:dyDescent="0.25">
      <c r="D47" s="96"/>
      <c r="E47" s="140"/>
      <c r="F47" s="96"/>
      <c r="G47" s="96"/>
      <c r="H47" s="96"/>
      <c r="I47" s="96"/>
    </row>
    <row r="48" spans="1:9" s="152" customFormat="1" ht="12.75" customHeight="1" x14ac:dyDescent="0.25">
      <c r="B48" s="167" t="s">
        <v>268</v>
      </c>
      <c r="C48" s="160" t="s">
        <v>100</v>
      </c>
      <c r="D48" s="168"/>
      <c r="E48" s="140"/>
      <c r="F48" s="96"/>
      <c r="G48" s="96"/>
      <c r="H48" s="96"/>
      <c r="I48" s="96"/>
    </row>
    <row r="49" spans="1:9" s="163" customFormat="1" ht="20.100000000000001" customHeight="1" x14ac:dyDescent="0.2">
      <c r="A49" s="105"/>
      <c r="B49" s="124" t="s">
        <v>269</v>
      </c>
      <c r="C49" s="66"/>
      <c r="D49" s="166"/>
      <c r="E49" s="164"/>
    </row>
    <row r="50" spans="1:9" s="163" customFormat="1" ht="20.100000000000001" customHeight="1" x14ac:dyDescent="0.2">
      <c r="A50" s="105"/>
      <c r="B50" s="121" t="s">
        <v>270</v>
      </c>
      <c r="C50" s="374"/>
      <c r="D50" s="119" t="s">
        <v>133</v>
      </c>
      <c r="E50" s="164"/>
    </row>
    <row r="51" spans="1:9" s="163" customFormat="1" ht="20.100000000000001" customHeight="1" x14ac:dyDescent="0.2">
      <c r="A51" s="105"/>
      <c r="B51" s="121" t="s">
        <v>271</v>
      </c>
      <c r="C51" s="67"/>
      <c r="D51" s="166"/>
      <c r="E51" s="164"/>
    </row>
    <row r="52" spans="1:9" s="163" customFormat="1" ht="57" customHeight="1" x14ac:dyDescent="0.2">
      <c r="A52" s="105"/>
      <c r="B52" s="121" t="s">
        <v>272</v>
      </c>
      <c r="C52" s="332"/>
      <c r="D52" s="166"/>
      <c r="E52" s="164"/>
    </row>
    <row r="53" spans="1:9" s="163" customFormat="1" ht="58.5" customHeight="1" x14ac:dyDescent="0.2">
      <c r="A53" s="105"/>
      <c r="B53" s="121" t="s">
        <v>273</v>
      </c>
      <c r="C53" s="332"/>
      <c r="D53" s="166"/>
      <c r="E53" s="164"/>
    </row>
    <row r="54" spans="1:9" s="163" customFormat="1" ht="20.100000000000001" customHeight="1" x14ac:dyDescent="0.2">
      <c r="A54" s="105"/>
      <c r="B54" s="121" t="s">
        <v>274</v>
      </c>
      <c r="C54" s="374"/>
      <c r="D54" s="119" t="s">
        <v>133</v>
      </c>
      <c r="E54" s="164"/>
    </row>
    <row r="55" spans="1:9" s="163" customFormat="1" ht="20.100000000000001" customHeight="1" x14ac:dyDescent="0.2">
      <c r="A55" s="105"/>
      <c r="B55" s="121" t="s">
        <v>275</v>
      </c>
      <c r="C55" s="61"/>
      <c r="D55" s="166"/>
      <c r="E55" s="164"/>
    </row>
    <row r="56" spans="1:9" s="163" customFormat="1" ht="20.100000000000001" customHeight="1" x14ac:dyDescent="0.2">
      <c r="A56" s="105"/>
      <c r="B56" s="121" t="s">
        <v>276</v>
      </c>
      <c r="C56" s="61"/>
      <c r="D56" s="166"/>
      <c r="E56" s="164"/>
    </row>
    <row r="57" spans="1:9" s="163" customFormat="1" ht="20.100000000000001" customHeight="1" x14ac:dyDescent="0.2">
      <c r="A57" s="105"/>
      <c r="B57" s="121" t="s">
        <v>277</v>
      </c>
      <c r="C57" s="61"/>
      <c r="D57" s="166"/>
      <c r="E57" s="164"/>
    </row>
    <row r="58" spans="1:9" s="163" customFormat="1" ht="56.25" customHeight="1" x14ac:dyDescent="0.2">
      <c r="A58" s="105"/>
      <c r="B58" s="121" t="s">
        <v>278</v>
      </c>
      <c r="C58" s="332"/>
      <c r="D58" s="166"/>
      <c r="E58" s="164"/>
    </row>
    <row r="59" spans="1:9" s="163" customFormat="1" ht="20.100000000000001" customHeight="1" x14ac:dyDescent="0.2">
      <c r="A59" s="105"/>
      <c r="B59" s="117" t="s">
        <v>279</v>
      </c>
      <c r="C59" s="72"/>
      <c r="D59" s="166"/>
      <c r="E59" s="164"/>
    </row>
    <row r="60" spans="1:9" s="152" customFormat="1" ht="12.75" customHeight="1" x14ac:dyDescent="0.25">
      <c r="D60" s="96"/>
      <c r="E60" s="140"/>
      <c r="F60" s="96"/>
      <c r="G60" s="96"/>
      <c r="H60" s="96"/>
      <c r="I60" s="96"/>
    </row>
    <row r="61" spans="1:9" s="152" customFormat="1" ht="12.75" customHeight="1" x14ac:dyDescent="0.25">
      <c r="D61" s="96"/>
      <c r="E61" s="140"/>
      <c r="F61" s="96"/>
      <c r="G61" s="96"/>
      <c r="H61" s="96"/>
      <c r="I61" s="96"/>
    </row>
    <row r="62" spans="1:9" s="152" customFormat="1" ht="15" x14ac:dyDescent="0.25">
      <c r="B62" s="165" t="s">
        <v>280</v>
      </c>
      <c r="C62" s="87" t="s">
        <v>100</v>
      </c>
      <c r="D62" s="96"/>
      <c r="E62" s="140"/>
      <c r="F62" s="96"/>
      <c r="G62" s="96"/>
      <c r="H62" s="96"/>
      <c r="I62" s="96"/>
    </row>
    <row r="63" spans="1:9" s="163" customFormat="1" ht="20.100000000000001" customHeight="1" x14ac:dyDescent="0.2">
      <c r="A63" s="105"/>
      <c r="B63" s="88" t="s">
        <v>281</v>
      </c>
      <c r="C63" s="7"/>
      <c r="E63" s="164"/>
    </row>
    <row r="64" spans="1:9" s="163" customFormat="1" ht="20.100000000000001" customHeight="1" x14ac:dyDescent="0.2">
      <c r="A64" s="105"/>
      <c r="B64" s="88" t="s">
        <v>282</v>
      </c>
      <c r="C64" s="14"/>
      <c r="E64" s="164"/>
    </row>
    <row r="65" spans="1:9" s="163" customFormat="1" ht="20.100000000000001" customHeight="1" x14ac:dyDescent="0.2">
      <c r="A65" s="105"/>
      <c r="B65" s="88" t="s">
        <v>283</v>
      </c>
      <c r="C65" s="14"/>
      <c r="E65" s="164"/>
    </row>
    <row r="66" spans="1:9" s="163" customFormat="1" ht="20.100000000000001" customHeight="1" x14ac:dyDescent="0.2">
      <c r="A66" s="105"/>
      <c r="B66" s="88" t="s">
        <v>284</v>
      </c>
      <c r="C66" s="7"/>
      <c r="E66" s="164"/>
    </row>
    <row r="67" spans="1:9" s="163" customFormat="1" ht="20.100000000000001" customHeight="1" x14ac:dyDescent="0.2">
      <c r="A67" s="105"/>
      <c r="B67" s="88" t="s">
        <v>285</v>
      </c>
      <c r="C67" s="19"/>
      <c r="E67" s="164"/>
    </row>
    <row r="68" spans="1:9" s="163" customFormat="1" ht="20.100000000000001" customHeight="1" x14ac:dyDescent="0.2">
      <c r="A68" s="105"/>
      <c r="B68" s="90" t="s">
        <v>286</v>
      </c>
      <c r="C68" s="17"/>
      <c r="E68" s="164"/>
    </row>
    <row r="69" spans="1:9" s="152" customFormat="1" ht="12.75" customHeight="1" x14ac:dyDescent="0.25">
      <c r="D69" s="96"/>
      <c r="E69" s="140"/>
      <c r="F69" s="96"/>
      <c r="G69" s="96"/>
      <c r="H69" s="96"/>
      <c r="I69" s="96"/>
    </row>
    <row r="70" spans="1:9" s="152" customFormat="1" ht="12.75" customHeight="1" x14ac:dyDescent="0.25">
      <c r="D70" s="96"/>
      <c r="E70" s="140"/>
      <c r="F70" s="96"/>
      <c r="G70" s="96"/>
      <c r="H70" s="96"/>
      <c r="I70" s="96"/>
    </row>
    <row r="71" spans="1:9" s="152" customFormat="1" ht="12.75" customHeight="1" x14ac:dyDescent="0.25">
      <c r="D71" s="96"/>
      <c r="E71" s="140"/>
      <c r="F71" s="96"/>
      <c r="G71" s="96"/>
      <c r="H71" s="96"/>
      <c r="I71" s="96"/>
    </row>
    <row r="72" spans="1:9" s="152" customFormat="1" ht="12.75" customHeight="1" x14ac:dyDescent="0.25">
      <c r="D72" s="96"/>
      <c r="E72" s="140"/>
      <c r="F72" s="96"/>
      <c r="G72" s="96"/>
      <c r="H72" s="96"/>
      <c r="I72" s="96"/>
    </row>
    <row r="73" spans="1:9" s="152" customFormat="1" ht="12.75" customHeight="1" x14ac:dyDescent="0.25">
      <c r="D73" s="96"/>
      <c r="E73" s="140"/>
      <c r="F73" s="96"/>
      <c r="G73" s="96"/>
      <c r="H73" s="96"/>
      <c r="I73" s="96"/>
    </row>
    <row r="74" spans="1:9" s="152" customFormat="1" ht="12.75" customHeight="1" x14ac:dyDescent="0.25">
      <c r="D74" s="96"/>
      <c r="E74" s="140"/>
      <c r="F74" s="96"/>
      <c r="G74" s="96"/>
      <c r="H74" s="96"/>
      <c r="I74" s="96"/>
    </row>
    <row r="75" spans="1:9" s="152" customFormat="1" ht="12.75" customHeight="1" x14ac:dyDescent="0.25">
      <c r="D75" s="96"/>
      <c r="E75" s="140"/>
      <c r="F75" s="96"/>
      <c r="G75" s="96"/>
      <c r="H75" s="96"/>
      <c r="I75" s="96"/>
    </row>
    <row r="76" spans="1:9" s="152" customFormat="1" ht="12.75" customHeight="1" x14ac:dyDescent="0.25">
      <c r="D76" s="96"/>
      <c r="E76" s="140"/>
      <c r="F76" s="96"/>
      <c r="G76" s="96"/>
      <c r="H76" s="96"/>
      <c r="I76" s="96"/>
    </row>
    <row r="77" spans="1:9" s="152" customFormat="1" ht="12.75" customHeight="1" x14ac:dyDescent="0.25">
      <c r="D77" s="96"/>
      <c r="E77" s="140"/>
      <c r="F77" s="96"/>
      <c r="G77" s="96"/>
      <c r="H77" s="96"/>
      <c r="I77" s="96"/>
    </row>
    <row r="78" spans="1:9" s="152" customFormat="1" ht="12.75" customHeight="1" x14ac:dyDescent="0.25">
      <c r="D78" s="96"/>
      <c r="E78" s="140"/>
      <c r="F78" s="96"/>
      <c r="G78" s="96"/>
      <c r="H78" s="96"/>
      <c r="I78" s="96"/>
    </row>
    <row r="79" spans="1:9" s="152" customFormat="1" ht="12.75" customHeight="1" x14ac:dyDescent="0.25">
      <c r="D79" s="96"/>
      <c r="E79" s="140"/>
      <c r="F79" s="96"/>
      <c r="G79" s="96"/>
      <c r="H79" s="96"/>
      <c r="I79" s="96"/>
    </row>
    <row r="80" spans="1:9" s="152" customFormat="1" ht="12.75" customHeight="1" x14ac:dyDescent="0.25">
      <c r="D80" s="96"/>
      <c r="E80" s="140"/>
      <c r="F80" s="96"/>
      <c r="G80" s="96"/>
      <c r="H80" s="96"/>
      <c r="I80" s="96"/>
    </row>
    <row r="81" spans="4:9" s="152" customFormat="1" ht="12.75" customHeight="1" x14ac:dyDescent="0.25">
      <c r="D81" s="96"/>
      <c r="E81" s="140"/>
      <c r="F81" s="96"/>
      <c r="G81" s="96"/>
      <c r="H81" s="96"/>
      <c r="I81" s="96"/>
    </row>
    <row r="82" spans="4:9" s="152" customFormat="1" ht="12.75" customHeight="1" x14ac:dyDescent="0.25">
      <c r="D82" s="96"/>
      <c r="E82" s="140"/>
      <c r="F82" s="96"/>
      <c r="G82" s="96"/>
      <c r="H82" s="96"/>
      <c r="I82" s="96"/>
    </row>
    <row r="83" spans="4:9" s="152" customFormat="1" ht="12.75" customHeight="1" x14ac:dyDescent="0.25">
      <c r="D83" s="96"/>
      <c r="E83" s="140"/>
      <c r="F83" s="96"/>
      <c r="G83" s="96"/>
      <c r="H83" s="96"/>
      <c r="I83" s="96"/>
    </row>
    <row r="84" spans="4:9" s="152" customFormat="1" ht="12.75" customHeight="1" x14ac:dyDescent="0.25">
      <c r="D84" s="96"/>
      <c r="E84" s="140"/>
      <c r="F84" s="96"/>
      <c r="G84" s="96"/>
      <c r="H84" s="96"/>
      <c r="I84" s="96"/>
    </row>
    <row r="85" spans="4:9" s="152" customFormat="1" ht="12.75" customHeight="1" x14ac:dyDescent="0.25">
      <c r="D85" s="96"/>
      <c r="E85" s="140"/>
      <c r="F85" s="96"/>
      <c r="G85" s="96"/>
      <c r="H85" s="96"/>
      <c r="I85" s="96"/>
    </row>
    <row r="86" spans="4:9" s="152" customFormat="1" ht="24" customHeight="1" x14ac:dyDescent="0.25">
      <c r="D86" s="96"/>
      <c r="E86" s="140"/>
      <c r="F86" s="96"/>
      <c r="G86" s="96"/>
      <c r="H86" s="96"/>
      <c r="I86" s="96"/>
    </row>
    <row r="87" spans="4:9" s="152" customFormat="1" ht="24" customHeight="1" x14ac:dyDescent="0.25">
      <c r="D87" s="96"/>
      <c r="E87" s="140"/>
      <c r="F87" s="96"/>
      <c r="G87" s="96"/>
      <c r="H87" s="96"/>
      <c r="I87" s="96"/>
    </row>
    <row r="88" spans="4:9" s="152" customFormat="1" ht="24" customHeight="1" x14ac:dyDescent="0.25">
      <c r="D88" s="96"/>
      <c r="E88" s="140"/>
      <c r="F88" s="96"/>
      <c r="G88" s="96"/>
      <c r="H88" s="96"/>
      <c r="I88" s="96"/>
    </row>
    <row r="89" spans="4:9" s="152" customFormat="1" ht="24" customHeight="1" x14ac:dyDescent="0.25">
      <c r="D89" s="96"/>
      <c r="E89" s="140"/>
      <c r="F89" s="96"/>
      <c r="G89" s="96"/>
      <c r="H89" s="96"/>
      <c r="I89" s="96"/>
    </row>
    <row r="90" spans="4:9" s="152" customFormat="1" ht="24" customHeight="1" x14ac:dyDescent="0.25">
      <c r="D90" s="96"/>
      <c r="E90" s="140"/>
      <c r="F90" s="96"/>
      <c r="G90" s="96"/>
      <c r="H90" s="96"/>
      <c r="I90" s="96"/>
    </row>
    <row r="91" spans="4:9" s="152" customFormat="1" ht="12.75" customHeight="1" x14ac:dyDescent="0.25">
      <c r="D91" s="96"/>
      <c r="E91" s="140"/>
      <c r="F91" s="96"/>
      <c r="G91" s="96"/>
      <c r="H91" s="96"/>
      <c r="I91" s="96"/>
    </row>
    <row r="92" spans="4:9" s="152" customFormat="1" ht="12.75" customHeight="1" x14ac:dyDescent="0.25">
      <c r="D92" s="96"/>
      <c r="E92" s="140"/>
      <c r="F92" s="96"/>
      <c r="G92" s="96"/>
      <c r="H92" s="96"/>
      <c r="I92" s="96"/>
    </row>
    <row r="93" spans="4:9" s="152" customFormat="1" ht="22.5" customHeight="1" x14ac:dyDescent="0.25">
      <c r="D93" s="96"/>
      <c r="E93" s="140"/>
      <c r="F93" s="96"/>
      <c r="G93" s="96"/>
      <c r="H93" s="96"/>
      <c r="I93" s="96"/>
    </row>
    <row r="94" spans="4:9" s="152" customFormat="1" ht="12.75" customHeight="1" x14ac:dyDescent="0.25">
      <c r="D94" s="96"/>
      <c r="E94" s="140"/>
      <c r="F94" s="96"/>
      <c r="G94" s="96"/>
      <c r="H94" s="96"/>
      <c r="I94" s="96"/>
    </row>
    <row r="190" spans="2:2" ht="11.25" customHeight="1" x14ac:dyDescent="0.25">
      <c r="B190" s="120"/>
    </row>
    <row r="191" spans="2:2" ht="11.25" customHeight="1" x14ac:dyDescent="0.25">
      <c r="B191" s="120"/>
    </row>
    <row r="192" spans="2:2" ht="11.25" customHeight="1" x14ac:dyDescent="0.25">
      <c r="B192" s="120"/>
    </row>
    <row r="193" spans="2:3" ht="11.25" customHeight="1" x14ac:dyDescent="0.25">
      <c r="B193" s="120"/>
    </row>
    <row r="194" spans="2:3" ht="11.25" customHeight="1" x14ac:dyDescent="0.25">
      <c r="B194" s="152"/>
      <c r="C194" s="152"/>
    </row>
    <row r="195" spans="2:3" ht="11.25" customHeight="1" x14ac:dyDescent="0.25">
      <c r="B195" s="152"/>
      <c r="C195" s="152"/>
    </row>
    <row r="196" spans="2:3" ht="11.25" customHeight="1" x14ac:dyDescent="0.25">
      <c r="B196" s="152"/>
      <c r="C196" s="152"/>
    </row>
    <row r="197" spans="2:3" ht="11.25" customHeight="1" x14ac:dyDescent="0.25">
      <c r="B197" s="152"/>
      <c r="C197" s="152"/>
    </row>
    <row r="198" spans="2:3" ht="11.25" customHeight="1" x14ac:dyDescent="0.25">
      <c r="B198" s="152"/>
      <c r="C198" s="152"/>
    </row>
    <row r="199" spans="2:3" ht="11.25" customHeight="1" x14ac:dyDescent="0.25">
      <c r="B199" s="152"/>
      <c r="C199" s="152"/>
    </row>
    <row r="200" spans="2:3" ht="11.25" customHeight="1" x14ac:dyDescent="0.25">
      <c r="B200" s="152"/>
      <c r="C200" s="152"/>
    </row>
    <row r="201" spans="2:3" ht="11.25" customHeight="1" x14ac:dyDescent="0.25">
      <c r="B201" s="152"/>
      <c r="C201" s="152"/>
    </row>
    <row r="202" spans="2:3" ht="11.25" customHeight="1" x14ac:dyDescent="0.25">
      <c r="B202" s="152"/>
      <c r="C202" s="152"/>
    </row>
    <row r="203" spans="2:3" ht="11.25" customHeight="1" x14ac:dyDescent="0.25">
      <c r="B203" s="152"/>
      <c r="C203" s="152"/>
    </row>
    <row r="204" spans="2:3" ht="11.25" customHeight="1" x14ac:dyDescent="0.25">
      <c r="B204" s="152"/>
      <c r="C204" s="152"/>
    </row>
    <row r="205" spans="2:3" ht="11.25" customHeight="1" x14ac:dyDescent="0.25">
      <c r="B205" s="152"/>
      <c r="C205" s="152"/>
    </row>
    <row r="206" spans="2:3" ht="11.25" customHeight="1" x14ac:dyDescent="0.25">
      <c r="B206" s="152"/>
      <c r="C206" s="152"/>
    </row>
    <row r="207" spans="2:3" ht="11.25" customHeight="1" x14ac:dyDescent="0.25">
      <c r="B207" s="152"/>
      <c r="C207" s="152"/>
    </row>
    <row r="208" spans="2:3" ht="11.25" customHeight="1" x14ac:dyDescent="0.25">
      <c r="B208" s="152"/>
      <c r="C208" s="152"/>
    </row>
    <row r="209" spans="2:3" ht="11.25" customHeight="1" x14ac:dyDescent="0.25">
      <c r="B209" s="152"/>
      <c r="C209" s="152"/>
    </row>
    <row r="210" spans="2:3" ht="11.25" customHeight="1" x14ac:dyDescent="0.25">
      <c r="B210" s="152"/>
      <c r="C210" s="152"/>
    </row>
  </sheetData>
  <sheetProtection algorithmName="SHA-512" hashValue="r5Xumgx63Hrir0gEiDIuchKhB3NjDqms2cLAI6yVDPEGx7O+rtpbS8JHArYHK9KyNiL5eeabcl6vTaQU28eZVQ==" saltValue="1qOvPZrygX04FTed1DdoFg==" spinCount="100000" sheet="1" objects="1" scenarios="1" selectLockedCells="1"/>
  <conditionalFormatting sqref="C24">
    <cfRule type="expression" dxfId="79" priority="3">
      <formula>IF($C$23="Other (specify)",FALSE,TRUE)</formula>
    </cfRule>
  </conditionalFormatting>
  <conditionalFormatting sqref="C37">
    <cfRule type="expression" dxfId="77" priority="2">
      <formula>IF($C$36="Other (specify)",FALSE,TRUE)</formula>
    </cfRule>
  </conditionalFormatting>
  <conditionalFormatting sqref="C51">
    <cfRule type="expression" dxfId="75" priority="1">
      <formula>IF($C$50="Other (specify)",FALSE,TRUE)</formula>
    </cfRule>
  </conditionalFormatting>
  <dataValidations count="2">
    <dataValidation operator="greaterThanOrEqual" allowBlank="1" showInputMessage="1" showErrorMessage="1" error="Enter a positive whole number only." sqref="C26" xr:uid="{ABCA8405-3AF3-6648-B1C1-FA268D6EE8AB}"/>
    <dataValidation allowBlank="1" showInputMessage="1" showErrorMessage="1" error="Enter a value between 0 and 1." sqref="C7" xr:uid="{BB51584D-FF42-914F-9F50-6A640F738333}"/>
  </dataValidations>
  <printOptions horizontalCentered="1"/>
  <pageMargins left="0.5" right="0.5" top="0.75" bottom="0.5" header="0.3" footer="0.3"/>
  <pageSetup scale="63" orientation="portrait" r:id="rId1"/>
  <headerFooter alignWithMargins="0"/>
  <tableParts count="2">
    <tablePart r:id="rId2"/>
    <tablePart r:id="rId3"/>
  </tableParts>
  <extLst>
    <ext xmlns:x14="http://schemas.microsoft.com/office/spreadsheetml/2009/9/main" uri="{78C0D931-6437-407d-A8EE-F0AAD7539E65}">
      <x14:conditionalFormattings>
        <x14:conditionalFormatting xmlns:xm="http://schemas.microsoft.com/office/excel/2006/main">
          <x14:cfRule type="expression" priority="91" id="{863E4F2E-8327-4DD4-B588-195BBAD2378D}">
            <xm:f>IF(OR('3. Project Information'!$C$27="Solar",'3. Project Information'!$C$44="Solar"),FALSE,TRUE)</xm:f>
            <x14:dxf>
              <font>
                <color theme="0" tint="-0.34998626667073579"/>
              </font>
              <fill>
                <patternFill>
                  <bgColor theme="0" tint="-0.34998626667073579"/>
                </patternFill>
              </fill>
            </x14:dxf>
          </x14:cfRule>
          <xm:sqref>C4:C18 C21:C30</xm:sqref>
        </x14:conditionalFormatting>
        <x14:conditionalFormatting xmlns:xm="http://schemas.microsoft.com/office/excel/2006/main">
          <x14:cfRule type="expression" priority="6" id="{D4C0BCB0-797A-44FA-8265-EBF92142F1CC}">
            <xm:f>IF(OR('3. Project Information'!$C$27="Solar",'3. Project Information'!$C$44="Solar"),FALSE,TRUE)</xm:f>
            <x14:dxf>
              <font>
                <color theme="0" tint="-0.34998626667073579"/>
              </font>
              <fill>
                <patternFill>
                  <bgColor theme="0" tint="-0.34998626667073579"/>
                </patternFill>
              </fill>
            </x14:dxf>
          </x14:cfRule>
          <xm:sqref>C34:C45</xm:sqref>
        </x14:conditionalFormatting>
        <x14:conditionalFormatting xmlns:xm="http://schemas.microsoft.com/office/excel/2006/main">
          <x14:cfRule type="expression" priority="4" id="{513B1086-B28C-4BA9-9732-C2E32C33E953}">
            <xm:f>IF(OR('3. Project Information'!$C$27="Solar",'3. Project Information'!$C$44="Solar"),FALSE,TRUE)</xm:f>
            <x14:dxf>
              <font>
                <color theme="0" tint="-0.34998626667073579"/>
              </font>
              <fill>
                <patternFill>
                  <bgColor theme="0" tint="-0.34998626667073579"/>
                </patternFill>
              </fill>
            </x14:dxf>
          </x14:cfRule>
          <xm:sqref>C49:C59</xm:sqref>
        </x14:conditionalFormatting>
        <x14:conditionalFormatting xmlns:xm="http://schemas.microsoft.com/office/excel/2006/main">
          <x14:cfRule type="expression" priority="7" id="{0CD3ECD5-3FCF-470D-8743-E094614648CF}">
            <xm:f>IF(OR('3. Project Information'!$C$27="Solar",'3. Project Information'!$C$44="Solar"),FALSE,TRUE)</xm:f>
            <x14:dxf>
              <font>
                <color theme="0" tint="-0.34998626667073579"/>
              </font>
              <fill>
                <patternFill>
                  <bgColor theme="0" tint="-0.34998626667073579"/>
                </patternFill>
              </fill>
            </x14:dxf>
          </x14:cfRule>
          <xm:sqref>C63:C68</xm:sqref>
        </x14:conditionalFormatting>
      </x14:conditionalFormattings>
    </ext>
    <ext xmlns:x14="http://schemas.microsoft.com/office/spreadsheetml/2009/9/main" uri="{CCE6A557-97BC-4b89-ADB6-D9C93CAAB3DF}">
      <x14:dataValidations xmlns:xm="http://schemas.microsoft.com/office/excel/2006/main" count="13">
        <x14:dataValidation type="decimal" allowBlank="1" showInputMessage="1" showErrorMessage="1" error="Enter a positive whole number only." xr:uid="{52FA6E0A-E21F-4539-97A6-E53C6DBA01AE}">
          <x14:formula1>
            <xm:f>'Input Ranges'!$I$3</xm:f>
          </x14:formula1>
          <x14:formula2>
            <xm:f>'Input Ranges'!$J$3</xm:f>
          </x14:formula2>
          <xm:sqref>C25:C26</xm:sqref>
        </x14:dataValidation>
        <x14:dataValidation type="decimal" allowBlank="1" showInputMessage="1" showErrorMessage="1" error="Enter a positive whole number only." xr:uid="{9DDEB87F-7B14-4F27-8A6A-98703A063982}">
          <x14:formula1>
            <xm:f>'Input Ranges'!$I$4</xm:f>
          </x14:formula1>
          <x14:formula2>
            <xm:f>'Input Ranges'!$J$4</xm:f>
          </x14:formula2>
          <xm:sqref>C15 C18 C28:C29 C40:C41</xm:sqref>
        </x14:dataValidation>
        <x14:dataValidation type="list" allowBlank="1" showInputMessage="1" showErrorMessage="1" xr:uid="{6BE8BE6D-E602-4BC2-B448-F2F03CAC4E9A}">
          <x14:formula1>
            <xm:f>'Input Ranges'!$E$27:$E$32</xm:f>
          </x14:formula1>
          <xm:sqref>C23</xm:sqref>
        </x14:dataValidation>
        <x14:dataValidation type="list" allowBlank="1" showInputMessage="1" showErrorMessage="1" xr:uid="{AB88E8A5-3E58-4AFD-9461-9CA50482C92E}">
          <x14:formula1>
            <xm:f>'Input Ranges'!$E$21:$E$22</xm:f>
          </x14:formula1>
          <xm:sqref>C42</xm:sqref>
        </x14:dataValidation>
        <x14:dataValidation type="list" allowBlank="1" showInputMessage="1" showErrorMessage="1" xr:uid="{35216884-06F2-44F0-BB4A-804078604FA3}">
          <x14:formula1>
            <xm:f>'Input Ranges'!$E$35:$E$37</xm:f>
          </x14:formula1>
          <xm:sqref>C36</xm:sqref>
        </x14:dataValidation>
        <x14:dataValidation type="list" allowBlank="1" showInputMessage="1" showErrorMessage="1" xr:uid="{20DB1C3D-2304-4148-A33D-4935CC8535AB}">
          <x14:formula1>
            <xm:f>'Input Ranges'!$E$40:$E$43</xm:f>
          </x14:formula1>
          <xm:sqref>C50</xm:sqref>
        </x14:dataValidation>
        <x14:dataValidation type="list" allowBlank="1" showInputMessage="1" showErrorMessage="1" xr:uid="{A7C5795F-834F-42BD-82D2-D27384910B91}">
          <x14:formula1>
            <xm:f>'Input Ranges'!$E$46:$E$47</xm:f>
          </x14:formula1>
          <xm:sqref>C54</xm:sqref>
        </x14:dataValidation>
        <x14:dataValidation type="decimal" allowBlank="1" showInputMessage="1" showErrorMessage="1" error="Enter a value between 0 and 1." xr:uid="{D1EE38B2-2A5D-5F48-9EDD-A4DB44287AFD}">
          <x14:formula1>
            <xm:f>'Input Ranges'!$I$3</xm:f>
          </x14:formula1>
          <x14:formula2>
            <xm:f>'Input Ranges'!$J$3</xm:f>
          </x14:formula2>
          <xm:sqref>C6 C9:C10 C12 C16:C17</xm:sqref>
        </x14:dataValidation>
        <x14:dataValidation type="decimal" allowBlank="1" showInputMessage="1" showErrorMessage="1" error="Enter a positive whole number only." xr:uid="{48CB2541-BAC7-5742-B39A-071A02225ADD}">
          <x14:formula1>
            <xm:f>'Input Ranges'!$I$5</xm:f>
          </x14:formula1>
          <x14:formula2>
            <xm:f>'Input Ranges'!$J$5</xm:f>
          </x14:formula2>
          <xm:sqref>C27 C44:C45</xm:sqref>
        </x14:dataValidation>
        <x14:dataValidation type="decimal" allowBlank="1" showInputMessage="1" showErrorMessage="1" xr:uid="{54D6C2D1-EA8E-A446-91C7-6750D0F66EC7}">
          <x14:formula1>
            <xm:f>'Input Ranges'!$I$3</xm:f>
          </x14:formula1>
          <x14:formula2>
            <xm:f>'Input Ranges'!$J$3</xm:f>
          </x14:formula2>
          <xm:sqref>C38 C55:C57 C63 C66</xm:sqref>
        </x14:dataValidation>
        <x14:dataValidation type="decimal" allowBlank="1" showInputMessage="1" showErrorMessage="1" xr:uid="{EDF90808-CC19-A441-886A-732FD058C08E}">
          <x14:formula1>
            <xm:f>'Input Ranges'!I5</xm:f>
          </x14:formula1>
          <x14:formula2>
            <xm:f>'Input Ranges'!J5</xm:f>
          </x14:formula2>
          <xm:sqref>C30</xm:sqref>
        </x14:dataValidation>
        <x14:dataValidation type="decimal" allowBlank="1" showInputMessage="1" showErrorMessage="1" xr:uid="{754F09E0-4336-394E-AB7A-F47F91ADAC51}">
          <x14:formula1>
            <xm:f>'Input Ranges'!I4</xm:f>
          </x14:formula1>
          <x14:formula2>
            <xm:f>'Input Ranges'!J4</xm:f>
          </x14:formula2>
          <xm:sqref>C67</xm:sqref>
        </x14:dataValidation>
        <x14:dataValidation type="decimal" allowBlank="1" showInputMessage="1" showErrorMessage="1" error="Enter a positive value" xr:uid="{B4A70E9A-0246-4137-9C9A-03BEFE12A6CB}">
          <x14:formula1>
            <xm:f>'Input Ranges'!$I$3</xm:f>
          </x14:formula1>
          <x14:formula2>
            <xm:f>'Input Ranges'!$J$3</xm:f>
          </x14:formula2>
          <xm:sqref>C14</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4B6CA1-0231-E74B-AF9F-DAAF799152E3}">
  <sheetPr codeName="Sheet9">
    <tabColor theme="3" tint="0.59999389629810485"/>
  </sheetPr>
  <dimension ref="A1:M88"/>
  <sheetViews>
    <sheetView showGridLines="0" showOutlineSymbols="0" zoomScale="90" zoomScaleNormal="90" workbookViewId="0">
      <selection activeCell="C7" sqref="C7"/>
    </sheetView>
  </sheetViews>
  <sheetFormatPr defaultColWidth="11" defaultRowHeight="12.75" customHeight="1" x14ac:dyDescent="0.25"/>
  <cols>
    <col min="1" max="1" width="5.140625" style="185" customWidth="1"/>
    <col min="2" max="2" width="60.5703125" style="184" customWidth="1"/>
    <col min="3" max="3" width="45.5703125" style="185" customWidth="1"/>
    <col min="4" max="4" width="15.85546875" style="184" customWidth="1"/>
    <col min="5" max="5" width="15" style="184" bestFit="1" customWidth="1"/>
    <col min="6" max="6" width="15.85546875" style="188" customWidth="1"/>
    <col min="7" max="7" width="18.85546875" style="188" bestFit="1" customWidth="1"/>
    <col min="8" max="8" width="15.85546875" style="188" bestFit="1" customWidth="1"/>
    <col min="9" max="9" width="42.140625" style="188" bestFit="1" customWidth="1"/>
    <col min="10" max="10" width="19.42578125" style="188" customWidth="1"/>
    <col min="11" max="11" width="17" style="188" customWidth="1"/>
    <col min="12" max="16384" width="11" style="188"/>
  </cols>
  <sheetData>
    <row r="1" spans="1:12" s="184" customFormat="1" ht="25.5" customHeight="1" x14ac:dyDescent="0.25">
      <c r="A1" s="112"/>
      <c r="B1" s="1" t="s">
        <v>287</v>
      </c>
      <c r="C1" s="348" t="str">
        <f>+'Revision Log'!$B$1</f>
        <v>2026 New Mexico RFP</v>
      </c>
      <c r="D1" s="113"/>
      <c r="E1" s="113"/>
      <c r="F1" s="113"/>
      <c r="G1" s="113"/>
      <c r="H1" s="113"/>
      <c r="I1" s="113"/>
      <c r="J1" s="113"/>
      <c r="K1" s="113"/>
      <c r="L1" s="113"/>
    </row>
    <row r="2" spans="1:12" s="184" customFormat="1" ht="25.5" customHeight="1" x14ac:dyDescent="0.25">
      <c r="A2" s="112"/>
      <c r="B2" s="133"/>
      <c r="C2" s="158"/>
      <c r="D2" s="113"/>
      <c r="E2" s="113"/>
      <c r="F2" s="113"/>
      <c r="G2" s="113"/>
      <c r="H2" s="113"/>
      <c r="I2" s="113"/>
      <c r="J2" s="113"/>
      <c r="K2" s="113"/>
      <c r="L2" s="113"/>
    </row>
    <row r="3" spans="1:12" s="184" customFormat="1" ht="25.5" customHeight="1" x14ac:dyDescent="0.25">
      <c r="A3" s="112"/>
      <c r="B3" s="86" t="s">
        <v>16</v>
      </c>
      <c r="C3" s="87" t="s">
        <v>100</v>
      </c>
      <c r="D3" s="113"/>
      <c r="E3" s="113"/>
      <c r="F3" s="113"/>
      <c r="G3" s="113"/>
      <c r="H3" s="113"/>
      <c r="I3" s="113"/>
      <c r="J3" s="113"/>
      <c r="K3" s="113"/>
      <c r="L3" s="113"/>
    </row>
    <row r="4" spans="1:12" s="184" customFormat="1" ht="20.100000000000001" customHeight="1" x14ac:dyDescent="0.25">
      <c r="A4" s="112"/>
      <c r="B4" s="88" t="s">
        <v>169</v>
      </c>
      <c r="C4" s="179" t="str">
        <f>IF('3. Project Information'!C27="Wind","Primary",IF('3. Project Information'!C44="Wind","Secondary",""))</f>
        <v/>
      </c>
      <c r="D4" s="113"/>
      <c r="E4" s="113"/>
      <c r="F4" s="113"/>
      <c r="G4" s="113"/>
      <c r="H4" s="113"/>
      <c r="I4" s="113"/>
      <c r="J4" s="113"/>
      <c r="K4" s="113"/>
      <c r="L4" s="113"/>
    </row>
    <row r="5" spans="1:12" s="184" customFormat="1" ht="20.100000000000001" customHeight="1" x14ac:dyDescent="0.25">
      <c r="A5" s="112"/>
      <c r="B5" s="82" t="s">
        <v>155</v>
      </c>
      <c r="C5" s="422" t="str" cm="1">
        <f t="array" ref="C5">IFERROR(INDEX('3. Project Information'!$C$27:$C$58,MATCH("Wind",'3. Project Information'!$C$27:$C$58,0)+1),"")</f>
        <v/>
      </c>
      <c r="D5" s="113"/>
      <c r="E5" s="113"/>
      <c r="F5" s="113"/>
      <c r="G5" s="113"/>
      <c r="H5" s="113"/>
      <c r="I5" s="113"/>
      <c r="J5" s="113"/>
      <c r="K5" s="113"/>
      <c r="L5" s="113"/>
    </row>
    <row r="6" spans="1:12" s="184" customFormat="1" ht="20.100000000000001" customHeight="1" x14ac:dyDescent="0.25">
      <c r="A6" s="112"/>
      <c r="B6" s="88" t="s">
        <v>234</v>
      </c>
      <c r="C6" s="333" t="str" cm="1">
        <f t="array" ref="C6">IFERROR(INDEX('3. Project Information'!$C$27:$C$58,MATCH("Wind",'3. Project Information'!$C$27:$C$58,0)+13),"")</f>
        <v/>
      </c>
      <c r="D6" s="113"/>
      <c r="E6" s="113"/>
      <c r="F6" s="113"/>
      <c r="G6" s="113"/>
      <c r="H6" s="113"/>
      <c r="I6" s="113"/>
      <c r="J6" s="113"/>
      <c r="K6" s="113"/>
      <c r="L6" s="113"/>
    </row>
    <row r="7" spans="1:12" s="184" customFormat="1" ht="20.100000000000001" customHeight="1" x14ac:dyDescent="0.25">
      <c r="A7" s="112"/>
      <c r="B7" s="88" t="s">
        <v>235</v>
      </c>
      <c r="C7" s="336"/>
      <c r="D7" s="113"/>
      <c r="E7" s="113"/>
      <c r="F7" s="113"/>
      <c r="G7" s="113"/>
      <c r="H7" s="113"/>
      <c r="I7" s="113"/>
      <c r="J7" s="113"/>
      <c r="K7" s="113"/>
      <c r="L7" s="113"/>
    </row>
    <row r="8" spans="1:12" s="184" customFormat="1" ht="20.100000000000001" customHeight="1" x14ac:dyDescent="0.25">
      <c r="A8" s="112"/>
      <c r="B8" s="88" t="s">
        <v>236</v>
      </c>
      <c r="C8" s="336"/>
      <c r="D8" s="113"/>
      <c r="E8" s="113"/>
      <c r="F8" s="113"/>
      <c r="G8" s="113"/>
      <c r="H8" s="113"/>
      <c r="I8" s="113"/>
      <c r="J8" s="113"/>
      <c r="K8" s="113"/>
      <c r="L8" s="113"/>
    </row>
    <row r="9" spans="1:12" s="184" customFormat="1" ht="20.100000000000001" customHeight="1" x14ac:dyDescent="0.25">
      <c r="A9" s="112"/>
      <c r="B9" s="88" t="s">
        <v>237</v>
      </c>
      <c r="C9" s="337" t="str" cm="1">
        <f t="array" ref="C9">IFERROR(INDEX('3. Project Information'!$C$27:$C$58,MATCH("Wind",'3. Project Information'!$C$27:$C$58,0)+14),"")</f>
        <v/>
      </c>
      <c r="D9" s="113"/>
      <c r="E9" s="113"/>
      <c r="F9" s="113"/>
      <c r="G9" s="113"/>
      <c r="H9" s="113"/>
      <c r="I9" s="113"/>
      <c r="J9" s="113"/>
      <c r="K9" s="113"/>
      <c r="L9" s="113"/>
    </row>
    <row r="10" spans="1:12" s="184" customFormat="1" ht="20.100000000000001" customHeight="1" x14ac:dyDescent="0.25">
      <c r="A10" s="112"/>
      <c r="B10" s="88" t="s">
        <v>288</v>
      </c>
      <c r="C10" s="336"/>
      <c r="D10" s="113"/>
      <c r="E10" s="113"/>
      <c r="F10" s="113"/>
      <c r="G10" s="113"/>
      <c r="H10" s="113"/>
      <c r="I10" s="113"/>
      <c r="J10" s="113"/>
      <c r="K10" s="113"/>
      <c r="L10" s="113"/>
    </row>
    <row r="11" spans="1:12" s="184" customFormat="1" ht="20.100000000000001" customHeight="1" x14ac:dyDescent="0.25">
      <c r="A11" s="112"/>
      <c r="B11" s="88" t="s">
        <v>239</v>
      </c>
      <c r="C11" s="337" t="str">
        <f>IFERROR(C10/($C$5*8760),"")</f>
        <v/>
      </c>
      <c r="D11" s="113"/>
      <c r="E11" s="113"/>
      <c r="F11" s="113"/>
      <c r="G11" s="113"/>
      <c r="H11" s="113"/>
      <c r="I11" s="113"/>
      <c r="J11" s="113"/>
      <c r="K11" s="113"/>
      <c r="L11" s="113"/>
    </row>
    <row r="12" spans="1:12" s="184" customFormat="1" ht="20.100000000000001" customHeight="1" x14ac:dyDescent="0.25">
      <c r="A12" s="112"/>
      <c r="B12" s="88" t="s">
        <v>242</v>
      </c>
      <c r="C12" s="7"/>
      <c r="D12" s="113"/>
      <c r="E12" s="113"/>
      <c r="F12" s="113"/>
      <c r="G12" s="113"/>
      <c r="H12" s="113"/>
      <c r="I12" s="113"/>
      <c r="J12" s="113"/>
      <c r="K12" s="113"/>
      <c r="L12" s="113"/>
    </row>
    <row r="13" spans="1:12" s="184" customFormat="1" ht="20.100000000000001" customHeight="1" x14ac:dyDescent="0.25">
      <c r="A13" s="112"/>
      <c r="B13" s="88" t="s">
        <v>243</v>
      </c>
      <c r="C13" s="7"/>
      <c r="D13" s="113"/>
      <c r="E13" s="113"/>
      <c r="F13" s="113"/>
      <c r="G13" s="113"/>
      <c r="H13" s="113"/>
      <c r="I13" s="113"/>
      <c r="J13" s="113"/>
      <c r="K13" s="113"/>
      <c r="L13" s="113"/>
    </row>
    <row r="14" spans="1:12" s="184" customFormat="1" ht="20.100000000000001" customHeight="1" x14ac:dyDescent="0.25">
      <c r="A14" s="112"/>
      <c r="B14" s="90" t="s">
        <v>244</v>
      </c>
      <c r="C14" s="15"/>
      <c r="D14" s="113"/>
      <c r="E14" s="113"/>
      <c r="F14" s="113"/>
      <c r="G14" s="113"/>
      <c r="H14" s="113"/>
      <c r="I14" s="113"/>
      <c r="J14" s="113"/>
      <c r="K14" s="113"/>
      <c r="L14" s="113"/>
    </row>
    <row r="15" spans="1:12" s="184" customFormat="1" ht="25.5" customHeight="1" x14ac:dyDescent="0.25">
      <c r="A15" s="112"/>
      <c r="B15" s="113"/>
      <c r="C15" s="158"/>
      <c r="D15" s="113"/>
      <c r="E15" s="113"/>
      <c r="F15" s="113"/>
      <c r="G15" s="113"/>
      <c r="H15" s="113"/>
      <c r="I15" s="113"/>
      <c r="J15" s="113"/>
      <c r="K15" s="113"/>
      <c r="L15" s="113"/>
    </row>
    <row r="16" spans="1:12" s="181" customFormat="1" ht="20.25" customHeight="1" x14ac:dyDescent="0.2">
      <c r="A16" s="183"/>
      <c r="B16" s="86" t="s">
        <v>289</v>
      </c>
      <c r="C16" s="87" t="s">
        <v>100</v>
      </c>
    </row>
    <row r="17" spans="1:3" s="181" customFormat="1" ht="20.100000000000001" customHeight="1" x14ac:dyDescent="0.2">
      <c r="A17" s="180"/>
      <c r="B17" s="88" t="s">
        <v>290</v>
      </c>
      <c r="C17" s="14"/>
    </row>
    <row r="18" spans="1:3" s="181" customFormat="1" ht="20.100000000000001" customHeight="1" x14ac:dyDescent="0.2">
      <c r="A18" s="180"/>
      <c r="B18" s="88" t="s">
        <v>291</v>
      </c>
      <c r="C18" s="14"/>
    </row>
    <row r="19" spans="1:3" s="181" customFormat="1" ht="20.100000000000001" customHeight="1" x14ac:dyDescent="0.2">
      <c r="A19" s="180"/>
      <c r="B19" s="88" t="s">
        <v>292</v>
      </c>
      <c r="C19" s="7"/>
    </row>
    <row r="20" spans="1:3" s="181" customFormat="1" ht="20.100000000000001" customHeight="1" x14ac:dyDescent="0.2">
      <c r="A20" s="180"/>
      <c r="B20" s="88" t="s">
        <v>293</v>
      </c>
      <c r="C20" s="334"/>
    </row>
    <row r="21" spans="1:3" s="181" customFormat="1" ht="20.100000000000001" customHeight="1" x14ac:dyDescent="0.2">
      <c r="A21" s="180"/>
      <c r="B21" s="88" t="s">
        <v>294</v>
      </c>
      <c r="C21" s="7"/>
    </row>
    <row r="22" spans="1:3" s="181" customFormat="1" ht="20.100000000000001" customHeight="1" x14ac:dyDescent="0.2">
      <c r="A22" s="180"/>
      <c r="B22" s="88" t="s">
        <v>295</v>
      </c>
      <c r="C22" s="7"/>
    </row>
    <row r="23" spans="1:3" s="181" customFormat="1" ht="20.100000000000001" customHeight="1" x14ac:dyDescent="0.2">
      <c r="A23" s="180"/>
      <c r="B23" s="88" t="s">
        <v>296</v>
      </c>
      <c r="C23" s="7"/>
    </row>
    <row r="24" spans="1:3" s="181" customFormat="1" ht="20.100000000000001" customHeight="1" x14ac:dyDescent="0.2">
      <c r="A24" s="180"/>
      <c r="B24" s="88" t="s">
        <v>297</v>
      </c>
      <c r="C24" s="7"/>
    </row>
    <row r="25" spans="1:3" s="181" customFormat="1" ht="20.100000000000001" customHeight="1" x14ac:dyDescent="0.2">
      <c r="A25" s="180"/>
      <c r="B25" s="88" t="s">
        <v>298</v>
      </c>
      <c r="C25" s="7"/>
    </row>
    <row r="26" spans="1:3" s="181" customFormat="1" ht="20.100000000000001" customHeight="1" x14ac:dyDescent="0.2">
      <c r="A26" s="180"/>
      <c r="B26" s="90" t="s">
        <v>299</v>
      </c>
      <c r="C26" s="17"/>
    </row>
    <row r="27" spans="1:3" s="181" customFormat="1" ht="20.25" customHeight="1" x14ac:dyDescent="0.2">
      <c r="A27" s="180"/>
      <c r="C27" s="370"/>
    </row>
    <row r="28" spans="1:3" s="181" customFormat="1" ht="20.25" customHeight="1" x14ac:dyDescent="0.2">
      <c r="A28" s="180"/>
      <c r="B28" s="86" t="s">
        <v>232</v>
      </c>
      <c r="C28" s="87" t="s">
        <v>100</v>
      </c>
    </row>
    <row r="29" spans="1:3" s="181" customFormat="1" ht="19.5" customHeight="1" x14ac:dyDescent="0.2">
      <c r="A29" s="180"/>
      <c r="B29" s="88" t="s">
        <v>300</v>
      </c>
      <c r="C29" s="7"/>
    </row>
    <row r="30" spans="1:3" s="181" customFormat="1" ht="20.100000000000001" customHeight="1" x14ac:dyDescent="0.2">
      <c r="A30" s="180"/>
      <c r="B30" s="90" t="s">
        <v>301</v>
      </c>
      <c r="C30" s="335"/>
    </row>
    <row r="31" spans="1:3" s="181" customFormat="1" ht="20.25" customHeight="1" x14ac:dyDescent="0.2">
      <c r="A31" s="180"/>
      <c r="C31" s="370"/>
    </row>
    <row r="32" spans="1:3" s="181" customFormat="1" ht="20.25" customHeight="1" x14ac:dyDescent="0.2">
      <c r="A32" s="180"/>
      <c r="B32" s="165" t="s">
        <v>280</v>
      </c>
      <c r="C32" s="87" t="s">
        <v>100</v>
      </c>
    </row>
    <row r="33" spans="1:13" s="181" customFormat="1" ht="20.100000000000001" customHeight="1" x14ac:dyDescent="0.2">
      <c r="A33" s="180"/>
      <c r="B33" s="88" t="s">
        <v>281</v>
      </c>
      <c r="C33" s="7"/>
    </row>
    <row r="34" spans="1:13" s="181" customFormat="1" ht="20.100000000000001" customHeight="1" x14ac:dyDescent="0.2">
      <c r="A34" s="180"/>
      <c r="B34" s="88" t="s">
        <v>282</v>
      </c>
      <c r="C34" s="14"/>
    </row>
    <row r="35" spans="1:13" s="181" customFormat="1" ht="20.100000000000001" customHeight="1" x14ac:dyDescent="0.2">
      <c r="A35" s="180"/>
      <c r="B35" s="88" t="s">
        <v>283</v>
      </c>
      <c r="C35" s="14"/>
    </row>
    <row r="36" spans="1:13" s="181" customFormat="1" ht="20.100000000000001" customHeight="1" x14ac:dyDescent="0.2">
      <c r="A36" s="180"/>
      <c r="B36" s="88" t="s">
        <v>284</v>
      </c>
      <c r="C36" s="7"/>
    </row>
    <row r="37" spans="1:13" s="181" customFormat="1" ht="20.100000000000001" customHeight="1" x14ac:dyDescent="0.2">
      <c r="A37" s="180"/>
      <c r="B37" s="88" t="s">
        <v>285</v>
      </c>
      <c r="C37" s="19"/>
    </row>
    <row r="38" spans="1:13" s="181" customFormat="1" ht="20.100000000000001" customHeight="1" x14ac:dyDescent="0.2">
      <c r="A38" s="180"/>
      <c r="B38" s="90" t="s">
        <v>286</v>
      </c>
      <c r="C38" s="17"/>
    </row>
    <row r="39" spans="1:13" s="181" customFormat="1" ht="20.25" customHeight="1" x14ac:dyDescent="0.2">
      <c r="A39" s="180"/>
      <c r="C39" s="370"/>
    </row>
    <row r="40" spans="1:13" s="181" customFormat="1" ht="20.25" customHeight="1" x14ac:dyDescent="0.2">
      <c r="A40" s="180"/>
      <c r="C40" s="370"/>
    </row>
    <row r="41" spans="1:13" s="181" customFormat="1" ht="12.75" customHeight="1" x14ac:dyDescent="0.2">
      <c r="A41" s="182"/>
      <c r="C41" s="370"/>
    </row>
    <row r="42" spans="1:13" s="184" customFormat="1" ht="20.25" customHeight="1" x14ac:dyDescent="0.25">
      <c r="A42" s="183"/>
      <c r="C42" s="185"/>
    </row>
    <row r="43" spans="1:13" s="184" customFormat="1" ht="111" customHeight="1" x14ac:dyDescent="0.25">
      <c r="A43" s="185"/>
      <c r="C43" s="185"/>
      <c r="M43" s="186"/>
    </row>
    <row r="44" spans="1:13" s="184" customFormat="1" ht="12.75" customHeight="1" x14ac:dyDescent="0.25">
      <c r="A44" s="185"/>
      <c r="C44" s="185"/>
    </row>
    <row r="45" spans="1:13" s="184" customFormat="1" ht="12.75" customHeight="1" x14ac:dyDescent="0.25">
      <c r="A45" s="185"/>
      <c r="C45" s="185"/>
    </row>
    <row r="54" spans="2:11" ht="12.75" customHeight="1" x14ac:dyDescent="0.25">
      <c r="B54" s="187"/>
      <c r="C54" s="370"/>
      <c r="D54" s="181"/>
      <c r="E54" s="181"/>
      <c r="F54" s="181"/>
      <c r="G54" s="181"/>
      <c r="H54" s="181"/>
      <c r="I54" s="181"/>
      <c r="J54" s="181"/>
      <c r="K54" s="181"/>
    </row>
    <row r="55" spans="2:11" ht="12.75" customHeight="1" x14ac:dyDescent="0.25">
      <c r="B55" s="189"/>
      <c r="C55" s="371"/>
      <c r="D55" s="190"/>
      <c r="E55" s="190"/>
      <c r="F55" s="190"/>
      <c r="G55" s="190"/>
      <c r="H55" s="190"/>
      <c r="I55" s="190"/>
      <c r="J55" s="190"/>
      <c r="K55" s="190"/>
    </row>
    <row r="87" spans="2:11" ht="12.75" customHeight="1" x14ac:dyDescent="0.25">
      <c r="B87" s="189"/>
      <c r="C87" s="371"/>
      <c r="D87" s="190"/>
      <c r="E87" s="190"/>
      <c r="F87" s="190"/>
      <c r="G87" s="190"/>
      <c r="H87" s="190"/>
      <c r="I87" s="190"/>
      <c r="J87" s="190"/>
      <c r="K87" s="190"/>
    </row>
    <row r="88" spans="2:11" ht="12.75" customHeight="1" x14ac:dyDescent="0.25">
      <c r="B88" s="190"/>
      <c r="C88" s="371"/>
      <c r="D88" s="190"/>
      <c r="E88" s="190"/>
      <c r="F88" s="190"/>
      <c r="G88" s="190"/>
      <c r="H88" s="190"/>
      <c r="I88" s="190"/>
      <c r="J88" s="190"/>
      <c r="K88" s="190"/>
    </row>
  </sheetData>
  <sheetProtection algorithmName="SHA-512" hashValue="qNKOZlaBNPY34OZdk919nwwDwyQ8ZC+LBxXSqgfwWekPxrJtiVggwJE570M9Dtxgz0Eu3zbRD4kewlFOVIK9rA==" saltValue="5HsCfRwHlOlIK6gfY82rkQ==" spinCount="100000" sheet="1" objects="1" scenarios="1" selectLockedCells="1"/>
  <dataValidations count="1">
    <dataValidation allowBlank="1" showInputMessage="1" showErrorMessage="1" error="Enter a value between 0 and 1." sqref="C26" xr:uid="{263AD771-D8C4-4180-8B9C-2DD660578E3F}"/>
  </dataValidations>
  <printOptions horizontalCentered="1"/>
  <pageMargins left="0.5" right="0.5" top="0.75" bottom="0.5" header="0.3" footer="0.3"/>
  <pageSetup scale="95" orientation="portrait" r:id="rId1"/>
  <headerFooter alignWithMargins="0"/>
  <tableParts count="4">
    <tablePart r:id="rId2"/>
    <tablePart r:id="rId3"/>
    <tablePart r:id="rId4"/>
    <tablePart r:id="rId5"/>
  </tableParts>
  <extLst>
    <ext xmlns:x14="http://schemas.microsoft.com/office/spreadsheetml/2009/9/main" uri="{78C0D931-6437-407d-A8EE-F0AAD7539E65}">
      <x14:conditionalFormattings>
        <x14:conditionalFormatting xmlns:xm="http://schemas.microsoft.com/office/excel/2006/main">
          <x14:cfRule type="expression" priority="90" id="{54BA66A0-BB38-43D3-8110-E2F7FFB1BB46}">
            <xm:f>IF(OR('3. Project Information'!$C$27="Wind",'3. Project Information'!$C$44="Wind"),FALSE,TRUE)</xm:f>
            <x14:dxf>
              <font>
                <color theme="0" tint="-0.34998626667073579"/>
              </font>
              <fill>
                <patternFill>
                  <bgColor theme="0" tint="-0.34998626667073579"/>
                </patternFill>
              </fill>
            </x14:dxf>
          </x14:cfRule>
          <xm:sqref>C4:C14 C29:C30</xm:sqref>
        </x14:conditionalFormatting>
        <x14:conditionalFormatting xmlns:xm="http://schemas.microsoft.com/office/excel/2006/main">
          <x14:cfRule type="expression" priority="3" id="{F969ED82-3027-4451-B97A-E44A3680A2F2}">
            <xm:f>IF(OR('3. Project Information'!$C$27="Wind",'3. Project Information'!$C$44="Wind"),FALSE,TRUE)</xm:f>
            <x14:dxf>
              <font>
                <color theme="0" tint="-0.34998626667073579"/>
              </font>
              <fill>
                <patternFill>
                  <bgColor theme="0" tint="-0.34998626667073579"/>
                </patternFill>
              </fill>
            </x14:dxf>
          </x14:cfRule>
          <xm:sqref>C17:C26</xm:sqref>
        </x14:conditionalFormatting>
        <x14:conditionalFormatting xmlns:xm="http://schemas.microsoft.com/office/excel/2006/main">
          <x14:cfRule type="expression" priority="1" id="{94A869BF-E7F7-4270-AB4C-A10B1469508A}">
            <xm:f>IF(OR('3. Project Information'!$C$27="Wind",'3. Project Information'!$C$44="Wind"),FALSE,TRUE)</xm:f>
            <x14:dxf>
              <font>
                <color theme="0" tint="-0.34998626667073579"/>
              </font>
              <fill>
                <patternFill>
                  <bgColor theme="0" tint="-0.34998626667073579"/>
                </patternFill>
              </fill>
            </x14:dxf>
          </x14:cfRule>
          <xm:sqref>C33:C38</xm:sqref>
        </x14:conditionalFormatting>
      </x14:conditionalFormattings>
    </ext>
    <ext xmlns:x14="http://schemas.microsoft.com/office/spreadsheetml/2009/9/main" uri="{CCE6A557-97BC-4b89-ADB6-D9C93CAAB3DF}">
      <x14:dataValidations xmlns:xm="http://schemas.microsoft.com/office/excel/2006/main" count="5">
        <x14:dataValidation type="decimal" allowBlank="1" showInputMessage="1" showErrorMessage="1" error="Enter a positive whole number only." xr:uid="{3F432B85-987A-4AEF-BC06-C4936920CF8A}">
          <x14:formula1>
            <xm:f>'Input Ranges'!$I$3</xm:f>
          </x14:formula1>
          <x14:formula2>
            <xm:f>'Input Ranges'!$J$3</xm:f>
          </x14:formula2>
          <xm:sqref>C19 C36 C21:C25 C33 C30 C29</xm:sqref>
        </x14:dataValidation>
        <x14:dataValidation type="decimal" allowBlank="1" showInputMessage="1" showErrorMessage="1" error="Enter a positive whole number only." xr:uid="{482BBA87-F76F-9D47-9476-1D42CA6987BE}">
          <x14:formula1>
            <xm:f>'Input Ranges'!$I$4</xm:f>
          </x14:formula1>
          <x14:formula2>
            <xm:f>'Input Ranges'!$J$4</xm:f>
          </x14:formula2>
          <xm:sqref>C14</xm:sqref>
        </x14:dataValidation>
        <x14:dataValidation type="decimal" allowBlank="1" showInputMessage="1" showErrorMessage="1" error="Enter a value between 0 and 1." xr:uid="{601AEB04-DFCE-F543-8F5B-9EE8F252D11E}">
          <x14:formula1>
            <xm:f>'Input Ranges'!$I$3</xm:f>
          </x14:formula1>
          <x14:formula2>
            <xm:f>'Input Ranges'!$J$3</xm:f>
          </x14:formula2>
          <xm:sqref>C7:C8 C10 C12:C13</xm:sqref>
        </x14:dataValidation>
        <x14:dataValidation type="whole" operator="greaterThanOrEqual" allowBlank="1" showInputMessage="1" showErrorMessage="1" error="Enter a positive value only." xr:uid="{4DE7970E-DA4E-4D0B-A5BD-E793277E8202}">
          <x14:formula1>
            <xm:f>'Input Ranges'!I5</xm:f>
          </x14:formula1>
          <xm:sqref>C20</xm:sqref>
        </x14:dataValidation>
        <x14:dataValidation type="decimal" allowBlank="1" showInputMessage="1" showErrorMessage="1" xr:uid="{298DF94C-5652-DB45-B293-166D571DF810}">
          <x14:formula1>
            <xm:f>'Input Ranges'!I4</xm:f>
          </x14:formula1>
          <x14:formula2>
            <xm:f>'Input Ranges'!J4</xm:f>
          </x14:formula2>
          <xm:sqref>C37</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604402A1A8FCC46AFFAE865455C631C" ma:contentTypeVersion="17" ma:contentTypeDescription="Create a new document." ma:contentTypeScope="" ma:versionID="badcb40acb4cc2bebe440cd4e48dc76e">
  <xsd:schema xmlns:xsd="http://www.w3.org/2001/XMLSchema" xmlns:xs="http://www.w3.org/2001/XMLSchema" xmlns:p="http://schemas.microsoft.com/office/2006/metadata/properties" xmlns:ns2="75b38aaf-f222-4db2-901f-76efa3988aa8" xmlns:ns3="202294db-cee3-4f10-aac3-4c2f62c52214" targetNamespace="http://schemas.microsoft.com/office/2006/metadata/properties" ma:root="true" ma:fieldsID="0847d3d2a86eb5f7d6d98861953b0c79" ns2:_="" ns3:_="">
    <xsd:import namespace="75b38aaf-f222-4db2-901f-76efa3988aa8"/>
    <xsd:import namespace="202294db-cee3-4f10-aac3-4c2f62c5221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ObjectDetectorVersions" minOccurs="0"/>
                <xsd:element ref="ns2:MediaServiceSearchPropertie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5b38aaf-f222-4db2-901f-76efa3988aa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SearchProperties" ma:index="15" nillable="true" ma:displayName="MediaServiceSearchProperties" ma:hidden="true" ma:internalName="MediaServiceSearchProperties" ma:readOnly="true">
      <xsd:simpleType>
        <xsd:restriction base="dms:Note"/>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f165a56a-c150-40ed-9b70-d98d8186891c"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GenerationTime" ma:index="20" nillable="true" ma:displayName="MediaServiceGenerationTime" ma:hidden="true" ma:internalName="MediaServiceGenerationTime" ma:readOnly="true">
      <xsd:simpleType>
        <xsd:restriction base="dms:Text"/>
      </xsd:simpleType>
    </xsd:element>
    <xsd:element name="MediaServiceEventHashCode" ma:index="21" nillable="true" ma:displayName="MediaServiceEventHashCode" ma:hidden="true" ma:internalName="MediaServiceEventHashCode" ma:readOnly="true">
      <xsd:simpleType>
        <xsd:restriction base="dms:Text"/>
      </xsd:simpleType>
    </xsd:element>
    <xsd:element name="MediaServiceDateTaken" ma:index="22" nillable="true" ma:displayName="MediaServiceDateTaken" ma:hidden="true" ma:indexed="true" ma:internalName="MediaServiceDateTaken" ma:readOnly="true">
      <xsd:simpleType>
        <xsd:restriction base="dms:Text"/>
      </xsd:simpleType>
    </xsd:element>
    <xsd:element name="MediaLengthInSeconds" ma:index="23" nillable="true" ma:displayName="MediaLengthInSeconds" ma:hidden="true" ma:internalName="MediaLengthInSeconds" ma:readOnly="true">
      <xsd:simpleType>
        <xsd:restriction base="dms:Unknown"/>
      </xsd:simpleType>
    </xsd:element>
    <xsd:element name="MediaServiceLocation" ma:index="24"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02294db-cee3-4f10-aac3-4c2f62c5221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8" nillable="true" ma:displayName="Taxonomy Catch All Column" ma:hidden="true" ma:list="{43b5af99-f675-4a46-8327-b5ae23fdfefd}" ma:internalName="TaxCatchAll" ma:showField="CatchAllData" ma:web="202294db-cee3-4f10-aac3-4c2f62c5221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202294db-cee3-4f10-aac3-4c2f62c52214" xsi:nil="true"/>
    <lcf76f155ced4ddcb4097134ff3c332f xmlns="75b38aaf-f222-4db2-901f-76efa3988aa8">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7CEE781-DBC3-4181-A856-CAEF44CFE4A3}"/>
</file>

<file path=customXml/itemProps2.xml><?xml version="1.0" encoding="utf-8"?>
<ds:datastoreItem xmlns:ds="http://schemas.openxmlformats.org/officeDocument/2006/customXml" ds:itemID="{331B2F40-BE42-4A7E-82C9-31BDAE1A21B2}">
  <ds:schemaRefs>
    <ds:schemaRef ds:uri="http://schemas.microsoft.com/office/2006/metadata/properties"/>
    <ds:schemaRef ds:uri="12e67d71-6158-42b6-a122-ef22f318a838"/>
    <ds:schemaRef ds:uri="http://schemas.microsoft.com/office/infopath/2007/PartnerControls"/>
    <ds:schemaRef ds:uri="http://purl.org/dc/terms/"/>
    <ds:schemaRef ds:uri="http://schemas.openxmlformats.org/package/2006/metadata/core-properties"/>
    <ds:schemaRef ds:uri="http://schemas.microsoft.com/office/2006/documentManagement/types"/>
    <ds:schemaRef ds:uri="http://purl.org/dc/elements/1.1/"/>
    <ds:schemaRef ds:uri="http://www.w3.org/XML/1998/namespace"/>
    <ds:schemaRef ds:uri="http://purl.org/dc/dcmitype/"/>
    <ds:schemaRef ds:uri="2a610cd8-3d73-4e4b-943d-de51776401b1"/>
  </ds:schemaRefs>
</ds:datastoreItem>
</file>

<file path=customXml/itemProps3.xml><?xml version="1.0" encoding="utf-8"?>
<ds:datastoreItem xmlns:ds="http://schemas.openxmlformats.org/officeDocument/2006/customXml" ds:itemID="{A0721155-47D6-477F-9A2B-C20E8BCCE367}">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DocSecurity>0</DocSecurity>
  <ScaleCrop>false</ScaleCrop>
  <HeadingPairs>
    <vt:vector size="4" baseType="variant">
      <vt:variant>
        <vt:lpstr>Worksheets</vt:lpstr>
      </vt:variant>
      <vt:variant>
        <vt:i4>17</vt:i4>
      </vt:variant>
      <vt:variant>
        <vt:lpstr>Named Ranges</vt:lpstr>
      </vt:variant>
      <vt:variant>
        <vt:i4>16</vt:i4>
      </vt:variant>
    </vt:vector>
  </HeadingPairs>
  <TitlesOfParts>
    <vt:vector size="33" baseType="lpstr">
      <vt:lpstr>Revision Log</vt:lpstr>
      <vt:lpstr>Style Guide</vt:lpstr>
      <vt:lpstr>1. Bidder Checklist</vt:lpstr>
      <vt:lpstr>2. Company Information</vt:lpstr>
      <vt:lpstr>3. Project Information</vt:lpstr>
      <vt:lpstr>3.1 Financial Information</vt:lpstr>
      <vt:lpstr>4.1 Thermal Tech Details</vt:lpstr>
      <vt:lpstr>4.2 Solar Tech Details</vt:lpstr>
      <vt:lpstr>4.3 Wind Tech Details</vt:lpstr>
      <vt:lpstr>4.4 Storage Tech Details</vt:lpstr>
      <vt:lpstr>4.5 Generation Profile</vt:lpstr>
      <vt:lpstr>4.6 Fuel Supply</vt:lpstr>
      <vt:lpstr>4.7 Emissions</vt:lpstr>
      <vt:lpstr>4.8 Interconnection Details</vt:lpstr>
      <vt:lpstr>5.1 PPA-ESA Bid Pricing</vt:lpstr>
      <vt:lpstr>5.2 Ownership Bid Pricing</vt:lpstr>
      <vt:lpstr>Input Ranges</vt:lpstr>
      <vt:lpstr>'1. Bidder Checklist'!Print_Area</vt:lpstr>
      <vt:lpstr>'2. Company Information'!Print_Area</vt:lpstr>
      <vt:lpstr>'3. Project Information'!Print_Area</vt:lpstr>
      <vt:lpstr>'3.1 Financial Information'!Print_Area</vt:lpstr>
      <vt:lpstr>'4.1 Thermal Tech Details'!Print_Area</vt:lpstr>
      <vt:lpstr>'4.2 Solar Tech Details'!Print_Area</vt:lpstr>
      <vt:lpstr>'4.3 Wind Tech Details'!Print_Area</vt:lpstr>
      <vt:lpstr>'4.4 Storage Tech Details'!Print_Area</vt:lpstr>
      <vt:lpstr>'4.5 Generation Profile'!Print_Area</vt:lpstr>
      <vt:lpstr>'4.6 Fuel Supply'!Print_Area</vt:lpstr>
      <vt:lpstr>'4.7 Emissions'!Print_Area</vt:lpstr>
      <vt:lpstr>'4.8 Interconnection Details'!Print_Area</vt:lpstr>
      <vt:lpstr>'5.1 PPA-ESA Bid Pricing'!Print_Area</vt:lpstr>
      <vt:lpstr>'5.2 Ownership Bid Pricing'!Print_Area</vt:lpstr>
      <vt:lpstr>'Revision Log'!Print_Area</vt:lpstr>
      <vt:lpstr>'Style Guide'!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revision/>
  <cp:lastPrinted>2026-05-18T17:11:46Z</cp:lastPrinted>
  <dcterms:created xsi:type="dcterms:W3CDTF">2019-02-09T00:17:20Z</dcterms:created>
  <dcterms:modified xsi:type="dcterms:W3CDTF">2026-06-12T17:01:5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WorkbookGuid">
    <vt:lpwstr>53bbb04a-1947-4eb6-967e-69cb9492be51</vt:lpwstr>
  </property>
  <property fmtid="{D5CDD505-2E9C-101B-9397-08002B2CF9AE}" pid="3" name="ContentTypeId">
    <vt:lpwstr>0x0101006604402A1A8FCC46AFFAE865455C631C</vt:lpwstr>
  </property>
  <property fmtid="{D5CDD505-2E9C-101B-9397-08002B2CF9AE}" pid="4" name="{A44787D4-0540-4523-9961-78E4036D8C6D}">
    <vt:lpwstr>{2ECBBC32-10FE-47BE-8DB5-22A938906143}</vt:lpwstr>
  </property>
  <property fmtid="{D5CDD505-2E9C-101B-9397-08002B2CF9AE}" pid="5" name="Order">
    <vt:r8>8500</vt:r8>
  </property>
  <property fmtid="{D5CDD505-2E9C-101B-9397-08002B2CF9AE}" pid="6" name="xd_Signature">
    <vt:bool>false</vt:bool>
  </property>
  <property fmtid="{D5CDD505-2E9C-101B-9397-08002B2CF9AE}" pid="7" name="xd_ProgID">
    <vt:lpwstr/>
  </property>
  <property fmtid="{D5CDD505-2E9C-101B-9397-08002B2CF9AE}" pid="8" name="_ExtendedDescription">
    <vt:lpwstr/>
  </property>
  <property fmtid="{D5CDD505-2E9C-101B-9397-08002B2CF9AE}" pid="9" name="ComplianceAssetId">
    <vt:lpwstr/>
  </property>
  <property fmtid="{D5CDD505-2E9C-101B-9397-08002B2CF9AE}" pid="10" name="TemplateUrl">
    <vt:lpwstr/>
  </property>
  <property fmtid="{D5CDD505-2E9C-101B-9397-08002B2CF9AE}" pid="11" name="MediaServiceImageTags">
    <vt:lpwstr/>
  </property>
  <property fmtid="{D5CDD505-2E9C-101B-9397-08002B2CF9AE}" pid="12" name="SV_QUERY_LIST_4F35BF76-6C0D-4D9B-82B2-816C12CF3733">
    <vt:lpwstr>empty_477D106A-C0D6-4607-AEBD-E2C9D60EA279</vt:lpwstr>
  </property>
  <property fmtid="{D5CDD505-2E9C-101B-9397-08002B2CF9AE}" pid="13" name="SV_HIDDEN_GRID_QUERY_LIST_4F35BF76-6C0D-4D9B-82B2-816C12CF3733">
    <vt:lpwstr>empty_477D106A-C0D6-4607-AEBD-E2C9D60EA279</vt:lpwstr>
  </property>
</Properties>
</file>